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K5799">
        <v>12215</v>
      </c>
      <c r="BL5799">
        <f t="shared" si="90"/>
        <v>12554.6</v>
      </c>
    </row>
    <row r="5800" spans="1:64" x14ac:dyDescent="0.25">
      <c r="A5800" t="s">
        <v>4</v>
      </c>
      <c r="B5800" t="s">
        <v>243</v>
      </c>
      <c r="C5800" t="s">
        <v>10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K5800">
        <v>6650</v>
      </c>
      <c r="BL5800">
        <f t="shared" si="90"/>
        <v>6584.4</v>
      </c>
    </row>
    <row r="5801" spans="1:64" x14ac:dyDescent="0.25">
      <c r="A5801" t="s">
        <v>4</v>
      </c>
      <c r="B5801" t="s">
        <v>243</v>
      </c>
      <c r="C5801" t="s">
        <v>108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K5801">
        <v>578839</v>
      </c>
      <c r="BL5801">
        <f t="shared" si="90"/>
        <v>565352.19999999995</v>
      </c>
    </row>
    <row r="5802" spans="1:64" x14ac:dyDescent="0.25">
      <c r="A5802" t="s">
        <v>4</v>
      </c>
      <c r="B5802" t="s">
        <v>243</v>
      </c>
      <c r="C5802" t="s">
        <v>109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K5802">
        <v>578839</v>
      </c>
      <c r="BL5802">
        <f t="shared" si="90"/>
        <v>565352.19999999995</v>
      </c>
    </row>
    <row r="5803" spans="1:64" x14ac:dyDescent="0.25">
      <c r="A5803" t="s">
        <v>4</v>
      </c>
      <c r="B5803" t="s">
        <v>243</v>
      </c>
      <c r="C5803" t="s">
        <v>110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K5803">
        <v>539299</v>
      </c>
      <c r="BL5803">
        <f t="shared" si="90"/>
        <v>527845</v>
      </c>
    </row>
    <row r="5804" spans="1:64" x14ac:dyDescent="0.25">
      <c r="A5804" t="s">
        <v>4</v>
      </c>
      <c r="B5804" t="s">
        <v>243</v>
      </c>
      <c r="C5804" t="s">
        <v>111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562</v>
      </c>
      <c r="BJ5804">
        <v>2551</v>
      </c>
      <c r="BK5804">
        <v>2322</v>
      </c>
      <c r="BL5804">
        <f t="shared" si="90"/>
        <v>2556.6</v>
      </c>
    </row>
    <row r="5805" spans="1:64" x14ac:dyDescent="0.25">
      <c r="A5805" t="s">
        <v>4</v>
      </c>
      <c r="B5805" t="s">
        <v>243</v>
      </c>
      <c r="C5805" t="s">
        <v>11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K5805">
        <v>0</v>
      </c>
      <c r="BL5805">
        <f t="shared" si="90"/>
        <v>0</v>
      </c>
    </row>
    <row r="5806" spans="1:64" x14ac:dyDescent="0.25">
      <c r="A5806" t="s">
        <v>4</v>
      </c>
      <c r="B5806" t="s">
        <v>243</v>
      </c>
      <c r="C5806" t="s">
        <v>113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12</v>
      </c>
      <c r="BJ5806">
        <v>4398</v>
      </c>
      <c r="BK5806">
        <v>4375</v>
      </c>
      <c r="BL5806">
        <f t="shared" si="90"/>
        <v>3944.6</v>
      </c>
    </row>
    <row r="5807" spans="1:64" x14ac:dyDescent="0.25">
      <c r="A5807" t="s">
        <v>4</v>
      </c>
      <c r="B5807" t="s">
        <v>243</v>
      </c>
      <c r="C5807" t="s">
        <v>114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K5807">
        <v>59111</v>
      </c>
      <c r="BL5807">
        <f t="shared" si="90"/>
        <v>57862.2</v>
      </c>
    </row>
    <row r="5808" spans="1:64" x14ac:dyDescent="0.25">
      <c r="A5808" t="s">
        <v>4</v>
      </c>
      <c r="B5808" t="s">
        <v>243</v>
      </c>
      <c r="C5808" t="s">
        <v>11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K5808">
        <v>313003</v>
      </c>
      <c r="BL5808">
        <f t="shared" si="90"/>
        <v>304657.8</v>
      </c>
    </row>
    <row r="5809" spans="1:64" x14ac:dyDescent="0.25">
      <c r="A5809" t="s">
        <v>4</v>
      </c>
      <c r="B5809" t="s">
        <v>243</v>
      </c>
      <c r="C5809" t="s">
        <v>116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K5809">
        <v>122857</v>
      </c>
      <c r="BL5809">
        <f t="shared" si="90"/>
        <v>114445.4</v>
      </c>
    </row>
    <row r="5810" spans="1:64" x14ac:dyDescent="0.25">
      <c r="A5810" t="s">
        <v>4</v>
      </c>
      <c r="B5810" t="s">
        <v>243</v>
      </c>
      <c r="C5810" t="s">
        <v>117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K5810">
        <v>70083</v>
      </c>
      <c r="BL5810">
        <f t="shared" si="90"/>
        <v>68228.800000000003</v>
      </c>
    </row>
    <row r="5811" spans="1:64" x14ac:dyDescent="0.25">
      <c r="A5811" t="s">
        <v>4</v>
      </c>
      <c r="B5811" t="s">
        <v>243</v>
      </c>
      <c r="C5811" t="s">
        <v>118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59</v>
      </c>
      <c r="BJ5811">
        <v>599308</v>
      </c>
      <c r="BK5811">
        <v>569430</v>
      </c>
      <c r="BL5811">
        <f t="shared" si="90"/>
        <v>549138.80000000005</v>
      </c>
    </row>
    <row r="5812" spans="1:64" x14ac:dyDescent="0.25">
      <c r="A5812" t="s">
        <v>4</v>
      </c>
      <c r="B5812" t="s">
        <v>243</v>
      </c>
      <c r="C5812" t="s">
        <v>119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K5812">
        <v>54</v>
      </c>
      <c r="BL5812">
        <f t="shared" si="90"/>
        <v>53.4</v>
      </c>
    </row>
    <row r="5813" spans="1:64" x14ac:dyDescent="0.25">
      <c r="A5813" t="s">
        <v>4</v>
      </c>
      <c r="B5813" t="s">
        <v>243</v>
      </c>
      <c r="C5813" t="s">
        <v>120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64</v>
      </c>
      <c r="BJ5813">
        <v>259712</v>
      </c>
      <c r="BK5813">
        <v>256425</v>
      </c>
      <c r="BL5813">
        <f t="shared" si="90"/>
        <v>244480.6</v>
      </c>
    </row>
    <row r="5814" spans="1:64" x14ac:dyDescent="0.25">
      <c r="A5814" t="s">
        <v>4</v>
      </c>
      <c r="B5814" t="s">
        <v>243</v>
      </c>
      <c r="C5814" t="s">
        <v>121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59</v>
      </c>
      <c r="BJ5814">
        <v>599308</v>
      </c>
      <c r="BK5814">
        <v>569430</v>
      </c>
      <c r="BL5814">
        <f t="shared" si="90"/>
        <v>549138.80000000005</v>
      </c>
    </row>
    <row r="5815" spans="1:64" x14ac:dyDescent="0.25">
      <c r="A5815" t="s">
        <v>4</v>
      </c>
      <c r="B5815" t="s">
        <v>243</v>
      </c>
      <c r="C5815" t="s">
        <v>12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K5815">
        <v>437683</v>
      </c>
      <c r="BL5815">
        <f t="shared" si="90"/>
        <v>441707.6</v>
      </c>
    </row>
    <row r="5816" spans="1:64" x14ac:dyDescent="0.25">
      <c r="A5816" t="s">
        <v>4</v>
      </c>
      <c r="B5816" t="s">
        <v>243</v>
      </c>
      <c r="C5816" t="s">
        <v>123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K5816">
        <v>437683</v>
      </c>
      <c r="BL5816">
        <f t="shared" si="90"/>
        <v>441707.6</v>
      </c>
    </row>
    <row r="5817" spans="1:64" x14ac:dyDescent="0.25">
      <c r="A5817" t="s">
        <v>4</v>
      </c>
      <c r="B5817" t="s">
        <v>243</v>
      </c>
      <c r="C5817" t="s">
        <v>124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K5817">
        <v>0</v>
      </c>
      <c r="BL5817">
        <f t="shared" si="90"/>
        <v>0</v>
      </c>
    </row>
    <row r="5818" spans="1:64" x14ac:dyDescent="0.25">
      <c r="A5818" t="s">
        <v>4</v>
      </c>
      <c r="B5818" t="s">
        <v>243</v>
      </c>
      <c r="C5818" t="s">
        <v>125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7174</v>
      </c>
      <c r="BJ5818">
        <v>6928</v>
      </c>
      <c r="BK5818">
        <v>6752</v>
      </c>
      <c r="BL5818">
        <f t="shared" si="90"/>
        <v>6847.6</v>
      </c>
    </row>
    <row r="5819" spans="1:64" x14ac:dyDescent="0.25">
      <c r="A5819" t="s">
        <v>4</v>
      </c>
      <c r="B5819" t="s">
        <v>243</v>
      </c>
      <c r="C5819" t="s">
        <v>126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7174</v>
      </c>
      <c r="BJ5819">
        <v>6928</v>
      </c>
      <c r="BK5819">
        <v>6752</v>
      </c>
      <c r="BL5819">
        <f t="shared" si="90"/>
        <v>6847.6</v>
      </c>
    </row>
    <row r="5820" spans="1:64" x14ac:dyDescent="0.25">
      <c r="A5820" t="s">
        <v>4</v>
      </c>
      <c r="B5820" t="s">
        <v>243</v>
      </c>
      <c r="C5820" t="s">
        <v>127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7174</v>
      </c>
      <c r="BJ5820">
        <v>6928</v>
      </c>
      <c r="BK5820">
        <v>6752</v>
      </c>
      <c r="BL5820">
        <f t="shared" si="90"/>
        <v>6847.6</v>
      </c>
    </row>
    <row r="5821" spans="1:64" x14ac:dyDescent="0.25">
      <c r="A5821" t="s">
        <v>4</v>
      </c>
      <c r="B5821" t="s">
        <v>243</v>
      </c>
      <c r="C5821" t="s">
        <v>128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7</v>
      </c>
      <c r="BC5821">
        <v>34352</v>
      </c>
      <c r="BD5821">
        <v>40644</v>
      </c>
      <c r="BE5821">
        <v>35909</v>
      </c>
      <c r="BF5821">
        <v>36325</v>
      </c>
      <c r="BG5821">
        <v>34219</v>
      </c>
      <c r="BH5821">
        <v>43890</v>
      </c>
      <c r="BI5821">
        <v>47954</v>
      </c>
      <c r="BJ5821">
        <v>48506</v>
      </c>
      <c r="BK5821">
        <v>38968</v>
      </c>
      <c r="BL5821">
        <f t="shared" si="90"/>
        <v>42707.4</v>
      </c>
    </row>
    <row r="5822" spans="1:64" x14ac:dyDescent="0.25">
      <c r="A5822" t="s">
        <v>4</v>
      </c>
      <c r="B5822" t="s">
        <v>243</v>
      </c>
      <c r="C5822" t="s">
        <v>129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7</v>
      </c>
      <c r="BC5822">
        <v>40870</v>
      </c>
      <c r="BD5822">
        <v>45660</v>
      </c>
      <c r="BE5822">
        <v>41084</v>
      </c>
      <c r="BF5822">
        <v>41905</v>
      </c>
      <c r="BG5822">
        <v>40081</v>
      </c>
      <c r="BH5822">
        <v>50017</v>
      </c>
      <c r="BI5822">
        <v>53166</v>
      </c>
      <c r="BJ5822">
        <v>53654</v>
      </c>
      <c r="BK5822">
        <v>44173</v>
      </c>
      <c r="BL5822">
        <f t="shared" si="90"/>
        <v>48218.2</v>
      </c>
    </row>
    <row r="5823" spans="1:64" x14ac:dyDescent="0.25">
      <c r="A5823" t="s">
        <v>4</v>
      </c>
      <c r="B5823" t="s">
        <v>243</v>
      </c>
      <c r="C5823" t="s">
        <v>130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7</v>
      </c>
      <c r="BC5823">
        <v>40870</v>
      </c>
      <c r="BD5823">
        <v>45660</v>
      </c>
      <c r="BE5823">
        <v>41084</v>
      </c>
      <c r="BF5823">
        <v>41905</v>
      </c>
      <c r="BG5823">
        <v>40081</v>
      </c>
      <c r="BH5823">
        <v>50017</v>
      </c>
      <c r="BI5823">
        <v>53166</v>
      </c>
      <c r="BJ5823">
        <v>53654</v>
      </c>
      <c r="BK5823">
        <v>44173</v>
      </c>
      <c r="BL5823">
        <f t="shared" si="90"/>
        <v>48218.2</v>
      </c>
    </row>
    <row r="5824" spans="1:64" x14ac:dyDescent="0.25">
      <c r="A5824" t="s">
        <v>4</v>
      </c>
      <c r="B5824" t="s">
        <v>243</v>
      </c>
      <c r="C5824" t="s">
        <v>131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9</v>
      </c>
      <c r="BD5824">
        <v>710532</v>
      </c>
      <c r="BE5824">
        <v>734170</v>
      </c>
      <c r="BF5824">
        <v>745810</v>
      </c>
      <c r="BG5824">
        <v>761142</v>
      </c>
      <c r="BH5824">
        <v>784438</v>
      </c>
      <c r="BI5824">
        <v>791682</v>
      </c>
      <c r="BJ5824">
        <v>802679</v>
      </c>
      <c r="BK5824">
        <v>819991</v>
      </c>
      <c r="BL5824">
        <f t="shared" si="90"/>
        <v>791986.4</v>
      </c>
    </row>
    <row r="5825" spans="1:64" x14ac:dyDescent="0.25">
      <c r="A5825" t="s">
        <v>4</v>
      </c>
      <c r="B5825" t="s">
        <v>243</v>
      </c>
      <c r="C5825" t="s">
        <v>132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K5825">
        <v>26678</v>
      </c>
      <c r="BL5825">
        <f t="shared" si="90"/>
        <v>27269.200000000001</v>
      </c>
    </row>
    <row r="5826" spans="1:64" x14ac:dyDescent="0.25">
      <c r="A5826" t="s">
        <v>4</v>
      </c>
      <c r="B5826" t="s">
        <v>243</v>
      </c>
      <c r="C5826" t="s">
        <v>133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K5826">
        <v>1984</v>
      </c>
      <c r="BL5826">
        <f t="shared" si="90"/>
        <v>3789.2</v>
      </c>
    </row>
    <row r="5827" spans="1:64" x14ac:dyDescent="0.25">
      <c r="A5827" t="s">
        <v>4</v>
      </c>
      <c r="B5827" t="s">
        <v>243</v>
      </c>
      <c r="C5827" t="s">
        <v>134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4</v>
      </c>
      <c r="BC5827">
        <v>81700</v>
      </c>
      <c r="BD5827">
        <v>83478</v>
      </c>
      <c r="BE5827">
        <v>75050</v>
      </c>
      <c r="BF5827">
        <v>74480</v>
      </c>
      <c r="BG5827">
        <v>71420</v>
      </c>
      <c r="BH5827">
        <v>81119</v>
      </c>
      <c r="BI5827">
        <v>85533</v>
      </c>
      <c r="BJ5827">
        <v>86614</v>
      </c>
      <c r="BK5827">
        <v>76879</v>
      </c>
      <c r="BL5827">
        <f t="shared" ref="BL5827:BL5890" si="91">AVERAGE(BG5827:BK5827)</f>
        <v>80313</v>
      </c>
    </row>
    <row r="5828" spans="1:64" x14ac:dyDescent="0.25">
      <c r="A5828" t="s">
        <v>4</v>
      </c>
      <c r="B5828" t="s">
        <v>243</v>
      </c>
      <c r="C5828" t="s">
        <v>135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K5828">
        <v>22543</v>
      </c>
      <c r="BL5828">
        <f t="shared" si="91"/>
        <v>23213.4</v>
      </c>
    </row>
    <row r="5829" spans="1:64" x14ac:dyDescent="0.25">
      <c r="A5829" t="s">
        <v>4</v>
      </c>
      <c r="B5829" t="s">
        <v>243</v>
      </c>
      <c r="C5829" t="s">
        <v>136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3</v>
      </c>
      <c r="BC5829">
        <v>859839</v>
      </c>
      <c r="BD5829">
        <v>833298</v>
      </c>
      <c r="BE5829">
        <v>847229</v>
      </c>
      <c r="BF5829">
        <v>867561</v>
      </c>
      <c r="BG5829">
        <v>892350</v>
      </c>
      <c r="BH5829">
        <v>919158</v>
      </c>
      <c r="BI5829">
        <v>925924</v>
      </c>
      <c r="BJ5829">
        <v>947348</v>
      </c>
      <c r="BK5829">
        <v>948075</v>
      </c>
      <c r="BL5829">
        <f t="shared" si="91"/>
        <v>926571</v>
      </c>
    </row>
    <row r="5830" spans="1:64" x14ac:dyDescent="0.25">
      <c r="A5830" t="s">
        <v>4</v>
      </c>
      <c r="B5830" t="s">
        <v>243</v>
      </c>
      <c r="C5830" t="s">
        <v>13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0</v>
      </c>
      <c r="BI5830">
        <v>90</v>
      </c>
      <c r="BJ5830">
        <v>91</v>
      </c>
      <c r="BK5830">
        <v>90</v>
      </c>
      <c r="BL5830">
        <f t="shared" si="91"/>
        <v>90</v>
      </c>
    </row>
    <row r="5831" spans="1:64" x14ac:dyDescent="0.25">
      <c r="A5831" t="s">
        <v>4</v>
      </c>
      <c r="B5831" t="s">
        <v>243</v>
      </c>
      <c r="C5831" t="s">
        <v>138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1</v>
      </c>
      <c r="BC5831">
        <v>857640</v>
      </c>
      <c r="BD5831">
        <v>831329</v>
      </c>
      <c r="BE5831">
        <v>844971</v>
      </c>
      <c r="BF5831">
        <v>862496</v>
      </c>
      <c r="BG5831">
        <v>887792</v>
      </c>
      <c r="BH5831">
        <v>916411</v>
      </c>
      <c r="BI5831">
        <v>923207</v>
      </c>
      <c r="BJ5831">
        <v>940408</v>
      </c>
      <c r="BK5831">
        <v>946091</v>
      </c>
      <c r="BL5831">
        <f t="shared" si="91"/>
        <v>922781.8</v>
      </c>
    </row>
    <row r="5832" spans="1:64" x14ac:dyDescent="0.25">
      <c r="A5832" t="s">
        <v>4</v>
      </c>
      <c r="B5832" t="s">
        <v>243</v>
      </c>
      <c r="C5832" t="s">
        <v>139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K5832">
        <v>0</v>
      </c>
      <c r="BL5832">
        <f t="shared" si="91"/>
        <v>0</v>
      </c>
    </row>
    <row r="5833" spans="1:64" x14ac:dyDescent="0.25">
      <c r="A5833" t="s">
        <v>4</v>
      </c>
      <c r="B5833" t="s">
        <v>243</v>
      </c>
      <c r="C5833" t="s">
        <v>14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f t="shared" si="91"/>
        <v>0</v>
      </c>
    </row>
    <row r="5834" spans="1:64" x14ac:dyDescent="0.25">
      <c r="A5834" t="s">
        <v>4</v>
      </c>
      <c r="B5834" t="s">
        <v>243</v>
      </c>
      <c r="C5834" t="s">
        <v>141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K5834">
        <v>0</v>
      </c>
      <c r="BL5834">
        <f t="shared" si="91"/>
        <v>0</v>
      </c>
    </row>
    <row r="5835" spans="1:64" x14ac:dyDescent="0.25">
      <c r="A5835" t="s">
        <v>4</v>
      </c>
      <c r="B5835" t="s">
        <v>243</v>
      </c>
      <c r="C5835" t="s">
        <v>142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K5835">
        <v>0</v>
      </c>
      <c r="BL5835">
        <f t="shared" si="91"/>
        <v>0</v>
      </c>
    </row>
    <row r="5836" spans="1:64" x14ac:dyDescent="0.25">
      <c r="A5836" t="s">
        <v>4</v>
      </c>
      <c r="B5836" t="s">
        <v>243</v>
      </c>
      <c r="C5836" t="s">
        <v>143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K5836">
        <v>0</v>
      </c>
      <c r="BL5836">
        <f t="shared" si="91"/>
        <v>0</v>
      </c>
    </row>
    <row r="5837" spans="1:64" x14ac:dyDescent="0.25">
      <c r="A5837" t="s">
        <v>4</v>
      </c>
      <c r="B5837" t="s">
        <v>243</v>
      </c>
      <c r="C5837" t="s">
        <v>144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K5837">
        <v>0</v>
      </c>
      <c r="BL5837">
        <f t="shared" si="91"/>
        <v>0</v>
      </c>
    </row>
    <row r="5838" spans="1:64" x14ac:dyDescent="0.25">
      <c r="A5838" t="s">
        <v>4</v>
      </c>
      <c r="B5838" t="s">
        <v>243</v>
      </c>
      <c r="C5838" t="s">
        <v>145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5</v>
      </c>
      <c r="BD5838">
        <v>799489</v>
      </c>
      <c r="BE5838">
        <v>810562</v>
      </c>
      <c r="BF5838">
        <v>831845</v>
      </c>
      <c r="BG5838">
        <v>855229</v>
      </c>
      <c r="BH5838">
        <v>877955</v>
      </c>
      <c r="BI5838">
        <v>883505</v>
      </c>
      <c r="BJ5838">
        <v>905812</v>
      </c>
      <c r="BK5838">
        <v>906471</v>
      </c>
      <c r="BL5838">
        <f t="shared" si="91"/>
        <v>885794.4</v>
      </c>
    </row>
    <row r="5839" spans="1:64" x14ac:dyDescent="0.25">
      <c r="A5839" t="s">
        <v>4</v>
      </c>
      <c r="B5839" t="s">
        <v>243</v>
      </c>
      <c r="C5839" t="s">
        <v>14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K5839">
        <v>0</v>
      </c>
      <c r="BL5839">
        <f t="shared" si="91"/>
        <v>0</v>
      </c>
    </row>
    <row r="5840" spans="1:64" x14ac:dyDescent="0.25">
      <c r="A5840" t="s">
        <v>4</v>
      </c>
      <c r="B5840" t="s">
        <v>243</v>
      </c>
      <c r="C5840" t="s">
        <v>147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K5840">
        <v>0</v>
      </c>
      <c r="BL5840">
        <f t="shared" si="91"/>
        <v>0</v>
      </c>
    </row>
    <row r="5841" spans="1:64" x14ac:dyDescent="0.25">
      <c r="A5841" t="s">
        <v>4</v>
      </c>
      <c r="B5841" t="s">
        <v>243</v>
      </c>
      <c r="C5841" t="s">
        <v>148</v>
      </c>
      <c r="BB5841">
        <v>350</v>
      </c>
      <c r="BC5841">
        <v>345</v>
      </c>
      <c r="BD5841">
        <v>324</v>
      </c>
      <c r="BE5841">
        <v>305</v>
      </c>
      <c r="BF5841">
        <v>214</v>
      </c>
      <c r="BG5841">
        <v>211</v>
      </c>
      <c r="BH5841">
        <v>240</v>
      </c>
      <c r="BI5841">
        <v>57</v>
      </c>
      <c r="BJ5841">
        <v>87</v>
      </c>
      <c r="BK5841">
        <v>73</v>
      </c>
      <c r="BL5841">
        <f t="shared" si="91"/>
        <v>133.6</v>
      </c>
    </row>
    <row r="5842" spans="1:64" x14ac:dyDescent="0.25">
      <c r="A5842" t="s">
        <v>4</v>
      </c>
      <c r="B5842" t="s">
        <v>243</v>
      </c>
      <c r="C5842" t="s">
        <v>14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K5842">
        <v>6886</v>
      </c>
      <c r="BL5842">
        <f t="shared" si="91"/>
        <v>7446.4</v>
      </c>
    </row>
    <row r="5843" spans="1:64" x14ac:dyDescent="0.25">
      <c r="A5843" t="s">
        <v>4</v>
      </c>
      <c r="B5843" t="s">
        <v>243</v>
      </c>
      <c r="C5843" t="s">
        <v>150</v>
      </c>
      <c r="BB5843">
        <v>16059</v>
      </c>
      <c r="BC5843">
        <v>15657</v>
      </c>
      <c r="BD5843">
        <v>15149</v>
      </c>
      <c r="BE5843">
        <v>10143</v>
      </c>
      <c r="BF5843">
        <v>12142</v>
      </c>
      <c r="BG5843">
        <v>10745</v>
      </c>
      <c r="BH5843">
        <v>8667</v>
      </c>
      <c r="BI5843">
        <v>8330</v>
      </c>
      <c r="BJ5843">
        <v>9418</v>
      </c>
      <c r="BK5843">
        <v>8701</v>
      </c>
      <c r="BL5843">
        <f t="shared" si="91"/>
        <v>9172.2000000000007</v>
      </c>
    </row>
    <row r="5844" spans="1:64" x14ac:dyDescent="0.25">
      <c r="A5844" t="s">
        <v>4</v>
      </c>
      <c r="B5844" t="s">
        <v>243</v>
      </c>
      <c r="C5844" t="s">
        <v>151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K5844">
        <v>17644</v>
      </c>
      <c r="BL5844">
        <f t="shared" si="91"/>
        <v>16545</v>
      </c>
    </row>
    <row r="5845" spans="1:64" x14ac:dyDescent="0.25">
      <c r="A5845" t="s">
        <v>4</v>
      </c>
      <c r="B5845" t="s">
        <v>243</v>
      </c>
      <c r="C5845" t="s">
        <v>152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K5845">
        <v>33304</v>
      </c>
      <c r="BL5845">
        <f t="shared" si="91"/>
        <v>33297.199999999997</v>
      </c>
    </row>
    <row r="5846" spans="1:64" x14ac:dyDescent="0.25">
      <c r="A5846" t="s">
        <v>4</v>
      </c>
      <c r="B5846" t="s">
        <v>243</v>
      </c>
      <c r="C5846" t="s">
        <v>15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K5846">
        <v>33304</v>
      </c>
      <c r="BL5846">
        <f t="shared" si="91"/>
        <v>33297.199999999997</v>
      </c>
    </row>
    <row r="5847" spans="1:64" x14ac:dyDescent="0.25">
      <c r="A5847" t="s">
        <v>4</v>
      </c>
      <c r="B5847" t="s">
        <v>243</v>
      </c>
      <c r="C5847" t="s">
        <v>154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K5847">
        <v>0</v>
      </c>
      <c r="BL5847">
        <f t="shared" si="91"/>
        <v>0</v>
      </c>
    </row>
    <row r="5848" spans="1:64" x14ac:dyDescent="0.25">
      <c r="A5848" t="s">
        <v>4</v>
      </c>
      <c r="B5848" t="s">
        <v>243</v>
      </c>
      <c r="C5848" t="s">
        <v>15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K5848">
        <v>0</v>
      </c>
      <c r="BL5848">
        <f t="shared" si="91"/>
        <v>0</v>
      </c>
    </row>
    <row r="5849" spans="1:64" x14ac:dyDescent="0.25">
      <c r="A5849" t="s">
        <v>4</v>
      </c>
      <c r="B5849" t="s">
        <v>243</v>
      </c>
      <c r="C5849" t="s">
        <v>156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6</v>
      </c>
      <c r="BH5849">
        <v>222415</v>
      </c>
      <c r="BI5849">
        <v>240063</v>
      </c>
      <c r="BJ5849">
        <v>270185</v>
      </c>
      <c r="BK5849">
        <v>275509</v>
      </c>
      <c r="BL5849">
        <f t="shared" si="91"/>
        <v>243009.6</v>
      </c>
    </row>
    <row r="5850" spans="1:64" x14ac:dyDescent="0.25">
      <c r="A5850" t="s">
        <v>4</v>
      </c>
      <c r="B5850" t="s">
        <v>243</v>
      </c>
      <c r="C5850" t="s">
        <v>157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K5850">
        <v>267</v>
      </c>
      <c r="BL5850">
        <f t="shared" si="91"/>
        <v>160.6</v>
      </c>
    </row>
    <row r="5851" spans="1:64" x14ac:dyDescent="0.25">
      <c r="A5851" t="s">
        <v>4</v>
      </c>
      <c r="B5851" t="s">
        <v>243</v>
      </c>
      <c r="C5851" t="s">
        <v>158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K5851">
        <v>0</v>
      </c>
      <c r="BL5851">
        <f t="shared" si="91"/>
        <v>5.2</v>
      </c>
    </row>
    <row r="5852" spans="1:64" x14ac:dyDescent="0.25">
      <c r="A5852" t="s">
        <v>4</v>
      </c>
      <c r="B5852" t="s">
        <v>243</v>
      </c>
      <c r="C5852" t="s">
        <v>159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f t="shared" si="91"/>
        <v>0</v>
      </c>
    </row>
    <row r="5853" spans="1:64" x14ac:dyDescent="0.25">
      <c r="A5853" t="s">
        <v>4</v>
      </c>
      <c r="B5853" t="s">
        <v>243</v>
      </c>
      <c r="C5853" t="s">
        <v>160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K5853">
        <v>348</v>
      </c>
      <c r="BL5853">
        <f t="shared" si="91"/>
        <v>440.2</v>
      </c>
    </row>
    <row r="5854" spans="1:64" x14ac:dyDescent="0.25">
      <c r="A5854" t="s">
        <v>4</v>
      </c>
      <c r="B5854" t="s">
        <v>243</v>
      </c>
      <c r="C5854" t="s">
        <v>161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K5854">
        <v>615</v>
      </c>
      <c r="BL5854">
        <f t="shared" si="91"/>
        <v>606</v>
      </c>
    </row>
    <row r="5855" spans="1:64" x14ac:dyDescent="0.25">
      <c r="A5855" t="s">
        <v>4</v>
      </c>
      <c r="B5855" t="s">
        <v>243</v>
      </c>
      <c r="C5855" t="s">
        <v>162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K5855">
        <v>615</v>
      </c>
      <c r="BL5855">
        <f t="shared" si="91"/>
        <v>606</v>
      </c>
    </row>
    <row r="5856" spans="1:64" x14ac:dyDescent="0.25">
      <c r="A5856" t="s">
        <v>4</v>
      </c>
      <c r="B5856" t="s">
        <v>243</v>
      </c>
      <c r="C5856" t="s">
        <v>163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K5856">
        <v>0</v>
      </c>
      <c r="BL5856">
        <f t="shared" si="91"/>
        <v>0</v>
      </c>
    </row>
    <row r="5857" spans="1:64" x14ac:dyDescent="0.25">
      <c r="A5857" t="s">
        <v>4</v>
      </c>
      <c r="B5857" t="s">
        <v>243</v>
      </c>
      <c r="C5857" t="s">
        <v>164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K5857">
        <v>0</v>
      </c>
      <c r="BL5857">
        <f t="shared" si="91"/>
        <v>0</v>
      </c>
    </row>
    <row r="5858" spans="1:64" x14ac:dyDescent="0.25">
      <c r="A5858" t="s">
        <v>4</v>
      </c>
      <c r="B5858" t="s">
        <v>243</v>
      </c>
      <c r="C5858" t="s">
        <v>165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K5858">
        <v>0</v>
      </c>
      <c r="BL5858">
        <f t="shared" si="91"/>
        <v>0</v>
      </c>
    </row>
    <row r="5859" spans="1:64" x14ac:dyDescent="0.25">
      <c r="A5859" t="s">
        <v>4</v>
      </c>
      <c r="B5859" t="s">
        <v>243</v>
      </c>
      <c r="C5859" t="s">
        <v>16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K5859">
        <v>0</v>
      </c>
      <c r="BL5859">
        <f t="shared" si="91"/>
        <v>0</v>
      </c>
    </row>
    <row r="5860" spans="1:64" x14ac:dyDescent="0.25">
      <c r="A5860" t="s">
        <v>4</v>
      </c>
      <c r="B5860" t="s">
        <v>243</v>
      </c>
      <c r="C5860" t="s">
        <v>167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f t="shared" si="91"/>
        <v>0</v>
      </c>
    </row>
    <row r="5861" spans="1:64" x14ac:dyDescent="0.25">
      <c r="A5861" t="s">
        <v>4</v>
      </c>
      <c r="B5861" t="s">
        <v>243</v>
      </c>
      <c r="C5861" t="s">
        <v>16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f t="shared" si="91"/>
        <v>0</v>
      </c>
    </row>
    <row r="5862" spans="1:64" x14ac:dyDescent="0.25">
      <c r="A5862" t="s">
        <v>4</v>
      </c>
      <c r="B5862" t="s">
        <v>243</v>
      </c>
      <c r="C5862" t="s">
        <v>169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4131</v>
      </c>
      <c r="BJ5862">
        <v>3790</v>
      </c>
      <c r="BK5862">
        <v>3937</v>
      </c>
      <c r="BL5862">
        <f t="shared" si="91"/>
        <v>3745</v>
      </c>
    </row>
    <row r="5863" spans="1:64" x14ac:dyDescent="0.25">
      <c r="A5863" t="s">
        <v>4</v>
      </c>
      <c r="B5863" t="s">
        <v>243</v>
      </c>
      <c r="C5863" t="s">
        <v>17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K5863">
        <v>2073</v>
      </c>
      <c r="BL5863">
        <f t="shared" si="91"/>
        <v>1958.2</v>
      </c>
    </row>
    <row r="5864" spans="1:64" x14ac:dyDescent="0.25">
      <c r="A5864" t="s">
        <v>4</v>
      </c>
      <c r="B5864" t="s">
        <v>243</v>
      </c>
      <c r="C5864" t="s">
        <v>171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K5864">
        <v>65379</v>
      </c>
      <c r="BL5864">
        <f t="shared" si="91"/>
        <v>41705.599999999999</v>
      </c>
    </row>
    <row r="5865" spans="1:64" x14ac:dyDescent="0.25">
      <c r="A5865" t="s">
        <v>4</v>
      </c>
      <c r="B5865" t="s">
        <v>243</v>
      </c>
      <c r="C5865" t="s">
        <v>172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K5865">
        <v>65</v>
      </c>
      <c r="BL5865">
        <f t="shared" si="91"/>
        <v>50</v>
      </c>
    </row>
    <row r="5866" spans="1:64" x14ac:dyDescent="0.25">
      <c r="A5866" t="s">
        <v>4</v>
      </c>
      <c r="B5866" t="s">
        <v>243</v>
      </c>
      <c r="C5866" t="s">
        <v>173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6</v>
      </c>
      <c r="BI5866">
        <v>887</v>
      </c>
      <c r="BJ5866">
        <v>1083</v>
      </c>
      <c r="BK5866">
        <v>1545</v>
      </c>
      <c r="BL5866">
        <f t="shared" si="91"/>
        <v>938.8</v>
      </c>
    </row>
    <row r="5867" spans="1:64" x14ac:dyDescent="0.25">
      <c r="A5867" t="s">
        <v>4</v>
      </c>
      <c r="B5867" t="s">
        <v>243</v>
      </c>
      <c r="C5867" t="s">
        <v>17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0</v>
      </c>
      <c r="BH5867">
        <v>33397</v>
      </c>
      <c r="BI5867">
        <v>49099</v>
      </c>
      <c r="BJ5867">
        <v>57834</v>
      </c>
      <c r="BK5867">
        <v>69062</v>
      </c>
      <c r="BL5867">
        <f t="shared" si="91"/>
        <v>44652.4</v>
      </c>
    </row>
    <row r="5868" spans="1:64" x14ac:dyDescent="0.25">
      <c r="A5868" t="s">
        <v>4</v>
      </c>
      <c r="B5868" t="s">
        <v>243</v>
      </c>
      <c r="C5868" t="s">
        <v>175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3</v>
      </c>
      <c r="BG5868">
        <v>1794</v>
      </c>
      <c r="BH5868">
        <v>2968</v>
      </c>
      <c r="BI5868">
        <v>3067</v>
      </c>
      <c r="BJ5868">
        <v>3222</v>
      </c>
      <c r="BK5868">
        <v>3683</v>
      </c>
      <c r="BL5868">
        <f t="shared" si="91"/>
        <v>2946.8</v>
      </c>
    </row>
    <row r="5869" spans="1:64" x14ac:dyDescent="0.25">
      <c r="A5869" t="s">
        <v>4</v>
      </c>
      <c r="B5869" t="s">
        <v>243</v>
      </c>
      <c r="C5869" t="s">
        <v>176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9</v>
      </c>
      <c r="BD5869">
        <v>716152</v>
      </c>
      <c r="BE5869">
        <v>738404</v>
      </c>
      <c r="BF5869">
        <v>750012</v>
      </c>
      <c r="BG5869">
        <v>765868</v>
      </c>
      <c r="BH5869">
        <v>787401</v>
      </c>
      <c r="BI5869">
        <v>795129</v>
      </c>
      <c r="BJ5869">
        <v>807206</v>
      </c>
      <c r="BK5869">
        <v>824551</v>
      </c>
      <c r="BL5869">
        <f t="shared" si="91"/>
        <v>796031</v>
      </c>
    </row>
    <row r="5870" spans="1:64" x14ac:dyDescent="0.25">
      <c r="A5870" t="s">
        <v>4</v>
      </c>
      <c r="B5870" t="s">
        <v>243</v>
      </c>
      <c r="C5870" t="s">
        <v>177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400000000000006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7</v>
      </c>
      <c r="BK5870">
        <v>78.5</v>
      </c>
      <c r="BL5870">
        <f t="shared" si="91"/>
        <v>77.48</v>
      </c>
    </row>
    <row r="5871" spans="1:64" x14ac:dyDescent="0.25">
      <c r="A5871" t="s">
        <v>4</v>
      </c>
      <c r="B5871" t="s">
        <v>243</v>
      </c>
      <c r="C5871" t="s">
        <v>17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2057</v>
      </c>
      <c r="BI5871">
        <v>566560</v>
      </c>
      <c r="BJ5871">
        <v>584593</v>
      </c>
      <c r="BK5871">
        <v>577815</v>
      </c>
      <c r="BL5871">
        <f t="shared" si="91"/>
        <v>578070.80000000005</v>
      </c>
    </row>
    <row r="5872" spans="1:64" x14ac:dyDescent="0.25">
      <c r="A5872" t="s">
        <v>4</v>
      </c>
      <c r="B5872" t="s">
        <v>243</v>
      </c>
      <c r="C5872" t="s">
        <v>179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6</v>
      </c>
      <c r="BG5872">
        <v>57.7</v>
      </c>
      <c r="BH5872">
        <v>57.3</v>
      </c>
      <c r="BI5872">
        <v>55.1</v>
      </c>
      <c r="BJ5872">
        <v>56.3</v>
      </c>
      <c r="BK5872">
        <v>55</v>
      </c>
      <c r="BL5872">
        <f t="shared" si="91"/>
        <v>56.279999999999994</v>
      </c>
    </row>
    <row r="5873" spans="1:64" x14ac:dyDescent="0.25">
      <c r="A5873" t="s">
        <v>4</v>
      </c>
      <c r="B5873" t="s">
        <v>243</v>
      </c>
      <c r="C5873" t="s">
        <v>180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K5873">
        <v>1204583</v>
      </c>
      <c r="BL5873">
        <f t="shared" si="91"/>
        <v>1201829.2</v>
      </c>
    </row>
    <row r="5874" spans="1:64" x14ac:dyDescent="0.25">
      <c r="A5874" t="s">
        <v>4</v>
      </c>
      <c r="B5874" t="s">
        <v>243</v>
      </c>
      <c r="C5874" t="s">
        <v>18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1</v>
      </c>
      <c r="BD5874">
        <v>574109</v>
      </c>
      <c r="BE5874">
        <v>568938</v>
      </c>
      <c r="BF5874">
        <v>553178</v>
      </c>
      <c r="BG5874">
        <v>556032</v>
      </c>
      <c r="BH5874">
        <v>556967</v>
      </c>
      <c r="BI5874">
        <v>559553</v>
      </c>
      <c r="BJ5874">
        <v>563363</v>
      </c>
      <c r="BK5874">
        <v>554129</v>
      </c>
      <c r="BL5874">
        <f t="shared" si="91"/>
        <v>558008.80000000005</v>
      </c>
    </row>
    <row r="5875" spans="1:64" x14ac:dyDescent="0.25">
      <c r="A5875" t="s">
        <v>4</v>
      </c>
      <c r="B5875" t="s">
        <v>243</v>
      </c>
      <c r="C5875" t="s">
        <v>182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5</v>
      </c>
      <c r="BJ5875">
        <v>54.2</v>
      </c>
      <c r="BK5875">
        <v>52.8</v>
      </c>
      <c r="BL5875">
        <f t="shared" si="91"/>
        <v>54.339999999999996</v>
      </c>
    </row>
    <row r="5876" spans="1:64" x14ac:dyDescent="0.25">
      <c r="A5876" t="s">
        <v>4</v>
      </c>
      <c r="B5876" t="s">
        <v>243</v>
      </c>
      <c r="C5876" t="s">
        <v>18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0</v>
      </c>
      <c r="BG5876">
        <v>689950</v>
      </c>
      <c r="BH5876">
        <v>689239</v>
      </c>
      <c r="BI5876">
        <v>649324</v>
      </c>
      <c r="BJ5876">
        <v>725450</v>
      </c>
      <c r="BK5876">
        <v>696311</v>
      </c>
      <c r="BL5876">
        <f t="shared" si="91"/>
        <v>690054.8</v>
      </c>
    </row>
    <row r="5877" spans="1:64" x14ac:dyDescent="0.25">
      <c r="A5877" t="s">
        <v>4</v>
      </c>
      <c r="B5877" t="s">
        <v>243</v>
      </c>
      <c r="C5877" t="s">
        <v>184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</v>
      </c>
      <c r="BF5877">
        <v>72.599999999999994</v>
      </c>
      <c r="BG5877">
        <v>68.7</v>
      </c>
      <c r="BH5877">
        <v>67.8</v>
      </c>
      <c r="BI5877">
        <v>63.2</v>
      </c>
      <c r="BJ5877">
        <v>69.8</v>
      </c>
      <c r="BK5877">
        <v>66.3</v>
      </c>
      <c r="BL5877">
        <f t="shared" si="91"/>
        <v>67.16</v>
      </c>
    </row>
    <row r="5878" spans="1:64" x14ac:dyDescent="0.25">
      <c r="A5878" t="s">
        <v>4</v>
      </c>
      <c r="B5878" t="s">
        <v>243</v>
      </c>
      <c r="C5878" t="s">
        <v>18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5</v>
      </c>
      <c r="BD5878">
        <v>2533963</v>
      </c>
      <c r="BE5878">
        <v>2553147</v>
      </c>
      <c r="BF5878">
        <v>2597588</v>
      </c>
      <c r="BG5878">
        <v>2591178</v>
      </c>
      <c r="BH5878">
        <v>2615664</v>
      </c>
      <c r="BI5878">
        <v>2570568</v>
      </c>
      <c r="BJ5878">
        <v>2680610</v>
      </c>
      <c r="BK5878">
        <v>2652806</v>
      </c>
      <c r="BL5878">
        <f t="shared" si="91"/>
        <v>2622165.2000000002</v>
      </c>
    </row>
    <row r="5879" spans="1:64" x14ac:dyDescent="0.25">
      <c r="A5879" t="s">
        <v>4</v>
      </c>
      <c r="B5879" t="s">
        <v>243</v>
      </c>
      <c r="C5879" t="s">
        <v>186</v>
      </c>
      <c r="AO5879">
        <v>7.67</v>
      </c>
      <c r="AP5879">
        <v>7.55</v>
      </c>
      <c r="AQ5879">
        <v>7.22</v>
      </c>
      <c r="AR5879">
        <v>7.3</v>
      </c>
      <c r="AS5879">
        <v>7.07</v>
      </c>
      <c r="AT5879">
        <v>7.04</v>
      </c>
      <c r="AU5879">
        <v>6.93</v>
      </c>
      <c r="AV5879">
        <v>6.88</v>
      </c>
      <c r="AW5879">
        <v>6.65</v>
      </c>
      <c r="AX5879">
        <v>6.14</v>
      </c>
      <c r="AY5879">
        <v>6.15</v>
      </c>
      <c r="AZ5879">
        <v>6.04</v>
      </c>
      <c r="BA5879">
        <v>5.98</v>
      </c>
      <c r="BB5879">
        <v>6.34</v>
      </c>
      <c r="BC5879">
        <v>5.99</v>
      </c>
      <c r="BD5879">
        <v>5.77</v>
      </c>
      <c r="BE5879">
        <v>5.74</v>
      </c>
      <c r="BF5879">
        <v>5.71</v>
      </c>
      <c r="BG5879">
        <v>5.52</v>
      </c>
      <c r="BH5879">
        <v>5.48</v>
      </c>
      <c r="BI5879">
        <v>5.26</v>
      </c>
      <c r="BJ5879">
        <v>5.34</v>
      </c>
      <c r="BK5879">
        <v>5.19</v>
      </c>
      <c r="BL5879">
        <f t="shared" si="91"/>
        <v>5.3579999999999997</v>
      </c>
    </row>
    <row r="5880" spans="1:64" x14ac:dyDescent="0.25">
      <c r="A5880" t="s">
        <v>4</v>
      </c>
      <c r="B5880" t="s">
        <v>243</v>
      </c>
      <c r="C5880" t="s">
        <v>187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7</v>
      </c>
      <c r="BD5880">
        <v>259.8</v>
      </c>
      <c r="BE5880">
        <v>259.3</v>
      </c>
      <c r="BF5880">
        <v>261.39999999999998</v>
      </c>
      <c r="BG5880">
        <v>258.2</v>
      </c>
      <c r="BH5880">
        <v>257.39999999999998</v>
      </c>
      <c r="BI5880">
        <v>250.2</v>
      </c>
      <c r="BJ5880">
        <v>258</v>
      </c>
      <c r="BK5880">
        <v>252.6</v>
      </c>
      <c r="BL5880">
        <f t="shared" si="91"/>
        <v>255.27999999999997</v>
      </c>
    </row>
    <row r="5881" spans="1:64" x14ac:dyDescent="0.25">
      <c r="A5881" t="s">
        <v>4</v>
      </c>
      <c r="B5881" t="s">
        <v>243</v>
      </c>
      <c r="C5881" t="s">
        <v>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3</v>
      </c>
      <c r="BC5881">
        <v>2624425</v>
      </c>
      <c r="BD5881">
        <v>2533963</v>
      </c>
      <c r="BE5881">
        <v>2553147</v>
      </c>
      <c r="BF5881">
        <v>2597589</v>
      </c>
      <c r="BG5881">
        <v>2591179</v>
      </c>
      <c r="BH5881">
        <v>2615664</v>
      </c>
      <c r="BI5881">
        <v>2570567</v>
      </c>
      <c r="BJ5881">
        <v>2680611</v>
      </c>
      <c r="BK5881">
        <v>2652805</v>
      </c>
      <c r="BL5881">
        <f t="shared" si="91"/>
        <v>2622165.2000000002</v>
      </c>
    </row>
    <row r="5882" spans="1:64" x14ac:dyDescent="0.25">
      <c r="A5882" t="s">
        <v>4</v>
      </c>
      <c r="B5882" t="s">
        <v>243</v>
      </c>
      <c r="C5882" t="s">
        <v>189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5</v>
      </c>
      <c r="BD5882">
        <v>716100</v>
      </c>
      <c r="BE5882">
        <v>738353</v>
      </c>
      <c r="BF5882">
        <v>749953</v>
      </c>
      <c r="BG5882">
        <v>765810</v>
      </c>
      <c r="BH5882">
        <v>787359</v>
      </c>
      <c r="BI5882">
        <v>795106</v>
      </c>
      <c r="BJ5882">
        <v>807121</v>
      </c>
      <c r="BK5882">
        <v>824430</v>
      </c>
      <c r="BL5882">
        <f t="shared" si="91"/>
        <v>795965.2</v>
      </c>
    </row>
    <row r="5883" spans="1:64" x14ac:dyDescent="0.25">
      <c r="A5883" t="s">
        <v>4</v>
      </c>
      <c r="B5883" t="s">
        <v>243</v>
      </c>
      <c r="C5883" t="s">
        <v>190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K5883">
        <v>258985</v>
      </c>
      <c r="BL5883">
        <f t="shared" si="91"/>
        <v>257849</v>
      </c>
    </row>
    <row r="5884" spans="1:64" x14ac:dyDescent="0.25">
      <c r="A5884" t="s">
        <v>4</v>
      </c>
      <c r="B5884" t="s">
        <v>243</v>
      </c>
      <c r="C5884" t="s">
        <v>191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4</v>
      </c>
      <c r="BD5884">
        <v>379398</v>
      </c>
      <c r="BE5884">
        <v>384977</v>
      </c>
      <c r="BF5884">
        <v>369697</v>
      </c>
      <c r="BG5884">
        <v>370973</v>
      </c>
      <c r="BH5884">
        <v>374982</v>
      </c>
      <c r="BI5884">
        <v>380260</v>
      </c>
      <c r="BJ5884">
        <v>384133</v>
      </c>
      <c r="BK5884">
        <v>376530</v>
      </c>
      <c r="BL5884">
        <f t="shared" si="91"/>
        <v>377375.6</v>
      </c>
    </row>
    <row r="5885" spans="1:64" x14ac:dyDescent="0.25">
      <c r="A5885" t="s">
        <v>4</v>
      </c>
      <c r="B5885" t="s">
        <v>243</v>
      </c>
      <c r="C5885" t="s">
        <v>192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83</v>
      </c>
      <c r="BI5885">
        <v>281920</v>
      </c>
      <c r="BJ5885">
        <v>321678</v>
      </c>
      <c r="BK5885">
        <v>308235</v>
      </c>
      <c r="BL5885">
        <f t="shared" si="91"/>
        <v>303010.59999999998</v>
      </c>
    </row>
    <row r="5886" spans="1:64" x14ac:dyDescent="0.25">
      <c r="A5886" t="s">
        <v>4</v>
      </c>
      <c r="B5886" t="s">
        <v>243</v>
      </c>
      <c r="C5886" t="s">
        <v>193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1</v>
      </c>
      <c r="BD5886">
        <v>1606713</v>
      </c>
      <c r="BE5886">
        <v>1664712</v>
      </c>
      <c r="BF5886">
        <v>1691685</v>
      </c>
      <c r="BG5886">
        <v>1697005</v>
      </c>
      <c r="BH5886">
        <v>1720915</v>
      </c>
      <c r="BI5886">
        <v>1710397</v>
      </c>
      <c r="BJ5886">
        <v>1774504</v>
      </c>
      <c r="BK5886">
        <v>1768180</v>
      </c>
      <c r="BL5886">
        <f t="shared" si="91"/>
        <v>1734200.2</v>
      </c>
    </row>
    <row r="5887" spans="1:64" x14ac:dyDescent="0.25">
      <c r="A5887" t="s">
        <v>4</v>
      </c>
      <c r="B5887" t="s">
        <v>243</v>
      </c>
      <c r="C5887" t="s">
        <v>19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5</v>
      </c>
      <c r="BC5887">
        <v>9659</v>
      </c>
      <c r="BD5887">
        <v>9752</v>
      </c>
      <c r="BE5887">
        <v>9847</v>
      </c>
      <c r="BF5887">
        <v>9937</v>
      </c>
      <c r="BG5887">
        <v>10037</v>
      </c>
      <c r="BH5887">
        <v>10162</v>
      </c>
      <c r="BI5887">
        <v>10276</v>
      </c>
      <c r="BJ5887">
        <v>10391</v>
      </c>
      <c r="BK5887">
        <v>10501</v>
      </c>
      <c r="BL5887">
        <f t="shared" si="91"/>
        <v>10273.4</v>
      </c>
    </row>
    <row r="5888" spans="1:64" x14ac:dyDescent="0.25">
      <c r="A5888" t="s">
        <v>4</v>
      </c>
      <c r="B5888" t="s">
        <v>243</v>
      </c>
      <c r="C5888" t="s">
        <v>19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f t="shared" si="91"/>
        <v>0</v>
      </c>
    </row>
    <row r="5889" spans="1:64" x14ac:dyDescent="0.25">
      <c r="A5889" t="s">
        <v>4</v>
      </c>
      <c r="B5889" t="s">
        <v>243</v>
      </c>
      <c r="C5889" t="s">
        <v>196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K5889">
        <v>0</v>
      </c>
      <c r="BL5889">
        <f t="shared" si="91"/>
        <v>0</v>
      </c>
    </row>
    <row r="5890" spans="1:64" x14ac:dyDescent="0.25">
      <c r="A5890" t="s">
        <v>4</v>
      </c>
      <c r="B5890" t="s">
        <v>243</v>
      </c>
      <c r="C5890" t="s">
        <v>197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K5890">
        <v>1284</v>
      </c>
      <c r="BL5890">
        <f t="shared" si="91"/>
        <v>1439.2</v>
      </c>
    </row>
    <row r="5891" spans="1:64" x14ac:dyDescent="0.25">
      <c r="A5891" t="s">
        <v>4</v>
      </c>
      <c r="B5891" t="s">
        <v>243</v>
      </c>
      <c r="C5891" t="s">
        <v>198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K5891">
        <v>11805</v>
      </c>
      <c r="BL5891">
        <f t="shared" ref="BL5891:BL5954" si="92">AVERAGE(BG5891:BK5891)</f>
        <v>11903.4</v>
      </c>
    </row>
    <row r="5892" spans="1:64" x14ac:dyDescent="0.25">
      <c r="A5892" t="s">
        <v>4</v>
      </c>
      <c r="B5892" t="s">
        <v>243</v>
      </c>
      <c r="C5892" t="s">
        <v>19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5575</v>
      </c>
      <c r="BJ5892">
        <v>71866</v>
      </c>
      <c r="BK5892">
        <v>71728</v>
      </c>
      <c r="BL5892">
        <f t="shared" si="92"/>
        <v>74631</v>
      </c>
    </row>
    <row r="5893" spans="1:64" x14ac:dyDescent="0.25">
      <c r="A5893" t="s">
        <v>4</v>
      </c>
      <c r="B5893" t="s">
        <v>243</v>
      </c>
      <c r="C5893" t="s">
        <v>200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74</v>
      </c>
      <c r="BI5893">
        <v>7517</v>
      </c>
      <c r="BJ5893">
        <v>10162</v>
      </c>
      <c r="BK5893">
        <v>8879</v>
      </c>
      <c r="BL5893">
        <f t="shared" si="92"/>
        <v>9059.2000000000007</v>
      </c>
    </row>
    <row r="5894" spans="1:64" x14ac:dyDescent="0.25">
      <c r="A5894" t="s">
        <v>4</v>
      </c>
      <c r="B5894" t="s">
        <v>243</v>
      </c>
      <c r="C5894" t="s">
        <v>20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533</v>
      </c>
      <c r="BI5894">
        <v>98015</v>
      </c>
      <c r="BJ5894">
        <v>95329</v>
      </c>
      <c r="BK5894">
        <v>93697</v>
      </c>
      <c r="BL5894">
        <f t="shared" si="92"/>
        <v>97033.2</v>
      </c>
    </row>
    <row r="5895" spans="1:64" x14ac:dyDescent="0.25">
      <c r="A5895" t="s">
        <v>4</v>
      </c>
      <c r="B5895" t="s">
        <v>243</v>
      </c>
      <c r="C5895" t="s">
        <v>202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K5895">
        <v>442</v>
      </c>
      <c r="BL5895">
        <f t="shared" si="92"/>
        <v>592.6</v>
      </c>
    </row>
    <row r="5896" spans="1:64" x14ac:dyDescent="0.25">
      <c r="A5896" t="s">
        <v>4</v>
      </c>
      <c r="B5896" t="s">
        <v>243</v>
      </c>
      <c r="C5896" t="s">
        <v>203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K5896">
        <v>8200</v>
      </c>
      <c r="BL5896">
        <f t="shared" si="92"/>
        <v>7020.4</v>
      </c>
    </row>
    <row r="5897" spans="1:64" x14ac:dyDescent="0.25">
      <c r="A5897" t="s">
        <v>4</v>
      </c>
      <c r="B5897" t="s">
        <v>243</v>
      </c>
      <c r="C5897" t="s">
        <v>204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11</v>
      </c>
      <c r="BJ5897">
        <v>1276</v>
      </c>
      <c r="BK5897">
        <v>1791</v>
      </c>
      <c r="BL5897">
        <f t="shared" si="92"/>
        <v>2091.8000000000002</v>
      </c>
    </row>
    <row r="5898" spans="1:64" x14ac:dyDescent="0.25">
      <c r="A5898" t="s">
        <v>4</v>
      </c>
      <c r="B5898" t="s">
        <v>243</v>
      </c>
      <c r="C5898" t="s">
        <v>205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48</v>
      </c>
      <c r="BJ5898">
        <v>9439</v>
      </c>
      <c r="BK5898">
        <v>10433</v>
      </c>
      <c r="BL5898">
        <f t="shared" si="92"/>
        <v>9704.7999999999993</v>
      </c>
    </row>
    <row r="5899" spans="1:64" x14ac:dyDescent="0.25">
      <c r="A5899" t="s">
        <v>4</v>
      </c>
      <c r="B5899" t="s">
        <v>243</v>
      </c>
      <c r="C5899" t="s">
        <v>206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50</v>
      </c>
      <c r="BK5899">
        <v>1727</v>
      </c>
      <c r="BL5899">
        <f t="shared" si="92"/>
        <v>2032.2</v>
      </c>
    </row>
    <row r="5900" spans="1:64" x14ac:dyDescent="0.25">
      <c r="A5900" t="s">
        <v>4</v>
      </c>
      <c r="B5900" t="s">
        <v>243</v>
      </c>
      <c r="C5900" t="s">
        <v>207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K5900">
        <v>20005</v>
      </c>
      <c r="BL5900">
        <f t="shared" si="92"/>
        <v>18923.8</v>
      </c>
    </row>
    <row r="5901" spans="1:64" x14ac:dyDescent="0.25">
      <c r="A5901" t="s">
        <v>4</v>
      </c>
      <c r="B5901" t="s">
        <v>243</v>
      </c>
      <c r="C5901" t="s">
        <v>208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77587</v>
      </c>
      <c r="BJ5901">
        <v>73142</v>
      </c>
      <c r="BK5901">
        <v>73519</v>
      </c>
      <c r="BL5901">
        <f t="shared" si="92"/>
        <v>76723</v>
      </c>
    </row>
    <row r="5902" spans="1:64" x14ac:dyDescent="0.25">
      <c r="A5902" t="s">
        <v>4</v>
      </c>
      <c r="B5902" t="s">
        <v>243</v>
      </c>
      <c r="C5902" t="s">
        <v>209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6005</v>
      </c>
      <c r="BI5902">
        <v>108063</v>
      </c>
      <c r="BJ5902">
        <v>104768</v>
      </c>
      <c r="BK5902">
        <v>104130</v>
      </c>
      <c r="BL5902">
        <f t="shared" si="92"/>
        <v>106738</v>
      </c>
    </row>
    <row r="5903" spans="1:64" x14ac:dyDescent="0.25">
      <c r="A5903" t="s">
        <v>4</v>
      </c>
      <c r="B5903" t="s">
        <v>243</v>
      </c>
      <c r="C5903" t="s">
        <v>210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79</v>
      </c>
      <c r="BI5903">
        <v>87148</v>
      </c>
      <c r="BJ5903">
        <v>85453</v>
      </c>
      <c r="BK5903">
        <v>84125</v>
      </c>
      <c r="BL5903">
        <f t="shared" si="92"/>
        <v>87814.2</v>
      </c>
    </row>
    <row r="5904" spans="1:64" x14ac:dyDescent="0.25">
      <c r="A5904" t="s">
        <v>4</v>
      </c>
      <c r="B5904" t="s">
        <v>243</v>
      </c>
      <c r="C5904" t="s">
        <v>211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80</v>
      </c>
      <c r="BJ5904">
        <v>587</v>
      </c>
      <c r="BK5904">
        <v>493</v>
      </c>
      <c r="BL5904">
        <f t="shared" si="92"/>
        <v>545.79999999999995</v>
      </c>
    </row>
    <row r="5905" spans="1:64" x14ac:dyDescent="0.25">
      <c r="A5905" t="s">
        <v>4</v>
      </c>
      <c r="B5905" t="s">
        <v>243</v>
      </c>
      <c r="C5905" t="s">
        <v>21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K5905">
        <v>0</v>
      </c>
      <c r="BL5905">
        <f t="shared" si="92"/>
        <v>0</v>
      </c>
    </row>
    <row r="5906" spans="1:64" x14ac:dyDescent="0.25">
      <c r="A5906" t="s">
        <v>4</v>
      </c>
      <c r="B5906" t="s">
        <v>243</v>
      </c>
      <c r="C5906" t="s">
        <v>213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K5906">
        <v>4659</v>
      </c>
      <c r="BL5906">
        <f t="shared" si="92"/>
        <v>2799</v>
      </c>
    </row>
    <row r="5907" spans="1:64" x14ac:dyDescent="0.25">
      <c r="A5907" t="s">
        <v>4</v>
      </c>
      <c r="B5907" t="s">
        <v>243</v>
      </c>
      <c r="C5907" t="s">
        <v>214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f t="shared" si="92"/>
        <v>0</v>
      </c>
    </row>
    <row r="5908" spans="1:64" x14ac:dyDescent="0.25">
      <c r="A5908" t="s">
        <v>4</v>
      </c>
      <c r="B5908" t="s">
        <v>243</v>
      </c>
      <c r="C5908" t="s">
        <v>215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K5908">
        <v>4659</v>
      </c>
      <c r="BL5908">
        <f t="shared" si="92"/>
        <v>2799</v>
      </c>
    </row>
    <row r="5909" spans="1:64" x14ac:dyDescent="0.25">
      <c r="A5909" t="s">
        <v>4</v>
      </c>
      <c r="B5909" t="s">
        <v>243</v>
      </c>
      <c r="C5909" t="s">
        <v>2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K5909">
        <v>0</v>
      </c>
      <c r="BL5909">
        <f t="shared" si="92"/>
        <v>0</v>
      </c>
    </row>
    <row r="5910" spans="1:64" x14ac:dyDescent="0.25">
      <c r="A5910" t="s">
        <v>4</v>
      </c>
      <c r="B5910" t="s">
        <v>244</v>
      </c>
      <c r="C5910" t="s">
        <v>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K5910">
        <v>-6</v>
      </c>
      <c r="BL5910">
        <f t="shared" si="92"/>
        <v>-3.4</v>
      </c>
    </row>
    <row r="5911" spans="1:64" x14ac:dyDescent="0.25">
      <c r="A5911" t="s">
        <v>4</v>
      </c>
      <c r="B5911" t="s">
        <v>244</v>
      </c>
      <c r="C5911" t="s">
        <v>7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>
        <f t="shared" si="92"/>
        <v>5974.8</v>
      </c>
    </row>
    <row r="5912" spans="1:64" x14ac:dyDescent="0.25">
      <c r="A5912" t="s">
        <v>4</v>
      </c>
      <c r="B5912" t="s">
        <v>244</v>
      </c>
      <c r="C5912" t="s">
        <v>8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>
        <f t="shared" si="92"/>
        <v>5974.8</v>
      </c>
    </row>
    <row r="5913" spans="1:64" x14ac:dyDescent="0.25">
      <c r="A5913" t="s">
        <v>4</v>
      </c>
      <c r="B5913" t="s">
        <v>244</v>
      </c>
      <c r="C5913" t="s">
        <v>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>
        <f t="shared" si="92"/>
        <v>5974.8</v>
      </c>
    </row>
    <row r="5914" spans="1:64" x14ac:dyDescent="0.25">
      <c r="A5914" t="s">
        <v>4</v>
      </c>
      <c r="B5914" t="s">
        <v>244</v>
      </c>
      <c r="C5914" t="s">
        <v>10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K5914">
        <v>241</v>
      </c>
      <c r="BL5914">
        <f t="shared" si="92"/>
        <v>217.6</v>
      </c>
    </row>
    <row r="5915" spans="1:64" x14ac:dyDescent="0.25">
      <c r="A5915" t="s">
        <v>4</v>
      </c>
      <c r="B5915" t="s">
        <v>244</v>
      </c>
      <c r="C5915" t="s">
        <v>1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K5915">
        <v>241</v>
      </c>
      <c r="BL5915">
        <f t="shared" si="92"/>
        <v>217.6</v>
      </c>
    </row>
    <row r="5916" spans="1:64" x14ac:dyDescent="0.25">
      <c r="A5916" t="s">
        <v>4</v>
      </c>
      <c r="B5916" t="s">
        <v>244</v>
      </c>
      <c r="C5916" t="s">
        <v>12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K5916">
        <v>241</v>
      </c>
      <c r="BL5916">
        <f t="shared" si="92"/>
        <v>217.6</v>
      </c>
    </row>
    <row r="5917" spans="1:64" x14ac:dyDescent="0.25">
      <c r="A5917" t="s">
        <v>4</v>
      </c>
      <c r="B5917" t="s">
        <v>244</v>
      </c>
      <c r="C5917" t="s">
        <v>13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K5917">
        <v>2052</v>
      </c>
      <c r="BL5917">
        <f t="shared" si="92"/>
        <v>2546.8000000000002</v>
      </c>
    </row>
    <row r="5918" spans="1:64" x14ac:dyDescent="0.25">
      <c r="A5918" t="s">
        <v>4</v>
      </c>
      <c r="B5918" t="s">
        <v>244</v>
      </c>
      <c r="C5918" t="s">
        <v>14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26</v>
      </c>
      <c r="BF5918">
        <v>128</v>
      </c>
      <c r="BG5918">
        <v>116</v>
      </c>
      <c r="BH5918">
        <v>126</v>
      </c>
      <c r="BI5918">
        <v>142</v>
      </c>
      <c r="BJ5918">
        <v>133</v>
      </c>
      <c r="BK5918">
        <v>132</v>
      </c>
      <c r="BL5918">
        <f t="shared" si="92"/>
        <v>129.80000000000001</v>
      </c>
    </row>
    <row r="5919" spans="1:64" x14ac:dyDescent="0.25">
      <c r="A5919" t="s">
        <v>4</v>
      </c>
      <c r="B5919" t="s">
        <v>244</v>
      </c>
      <c r="C5919" t="s">
        <v>15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K5919">
        <v>2052</v>
      </c>
      <c r="BL5919">
        <f t="shared" si="92"/>
        <v>2546.8000000000002</v>
      </c>
    </row>
    <row r="5920" spans="1:64" x14ac:dyDescent="0.25">
      <c r="A5920" t="s">
        <v>4</v>
      </c>
      <c r="B5920" t="s">
        <v>244</v>
      </c>
      <c r="C5920" t="s">
        <v>16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7129</v>
      </c>
      <c r="BC5920">
        <v>17665</v>
      </c>
      <c r="BD5920">
        <v>16629</v>
      </c>
      <c r="BE5920">
        <v>16529</v>
      </c>
      <c r="BF5920">
        <v>16464</v>
      </c>
      <c r="BG5920">
        <v>19050</v>
      </c>
      <c r="BH5920">
        <v>21616</v>
      </c>
      <c r="BI5920">
        <v>26473</v>
      </c>
      <c r="BJ5920">
        <v>26367</v>
      </c>
      <c r="BK5920">
        <v>24250</v>
      </c>
      <c r="BL5920">
        <f t="shared" si="92"/>
        <v>23551.200000000001</v>
      </c>
    </row>
    <row r="5921" spans="1:64" x14ac:dyDescent="0.25">
      <c r="A5921" t="s">
        <v>4</v>
      </c>
      <c r="B5921" t="s">
        <v>244</v>
      </c>
      <c r="C5921" t="s">
        <v>17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1073</v>
      </c>
      <c r="BC5921">
        <v>22893</v>
      </c>
      <c r="BD5921">
        <v>22321</v>
      </c>
      <c r="BE5921">
        <v>24009</v>
      </c>
      <c r="BF5921">
        <v>24099</v>
      </c>
      <c r="BG5921">
        <v>25473</v>
      </c>
      <c r="BH5921">
        <v>28200</v>
      </c>
      <c r="BI5921">
        <v>33079</v>
      </c>
      <c r="BJ5921">
        <v>32807</v>
      </c>
      <c r="BK5921">
        <v>32324</v>
      </c>
      <c r="BL5921">
        <f t="shared" si="92"/>
        <v>30376.6</v>
      </c>
    </row>
    <row r="5922" spans="1:64" x14ac:dyDescent="0.25">
      <c r="A5922" t="s">
        <v>4</v>
      </c>
      <c r="B5922" t="s">
        <v>244</v>
      </c>
      <c r="C5922" t="s">
        <v>18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3219</v>
      </c>
      <c r="BC5922">
        <v>25792</v>
      </c>
      <c r="BD5922">
        <v>24760</v>
      </c>
      <c r="BE5922">
        <v>26821</v>
      </c>
      <c r="BF5922">
        <v>26982</v>
      </c>
      <c r="BG5922">
        <v>28308</v>
      </c>
      <c r="BH5922">
        <v>31149</v>
      </c>
      <c r="BI5922">
        <v>35754</v>
      </c>
      <c r="BJ5922">
        <v>34701</v>
      </c>
      <c r="BK5922">
        <v>34176</v>
      </c>
      <c r="BL5922">
        <f t="shared" si="92"/>
        <v>32817.599999999999</v>
      </c>
    </row>
    <row r="5923" spans="1:64" x14ac:dyDescent="0.25">
      <c r="A5923" t="s">
        <v>4</v>
      </c>
      <c r="B5923" t="s">
        <v>244</v>
      </c>
      <c r="C5923" t="s">
        <v>1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K5923">
        <v>0</v>
      </c>
      <c r="BL5923">
        <f t="shared" si="92"/>
        <v>0</v>
      </c>
    </row>
    <row r="5924" spans="1:64" x14ac:dyDescent="0.25">
      <c r="A5924" t="s">
        <v>4</v>
      </c>
      <c r="B5924" t="s">
        <v>244</v>
      </c>
      <c r="C5924" t="s">
        <v>2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K5924">
        <v>0</v>
      </c>
      <c r="BL5924">
        <f t="shared" si="92"/>
        <v>0</v>
      </c>
    </row>
    <row r="5925" spans="1:64" x14ac:dyDescent="0.25">
      <c r="A5925" t="s">
        <v>4</v>
      </c>
      <c r="B5925" t="s">
        <v>244</v>
      </c>
      <c r="C5925" t="s">
        <v>21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K5925">
        <v>0</v>
      </c>
      <c r="BL5925">
        <f t="shared" si="92"/>
        <v>0</v>
      </c>
    </row>
    <row r="5926" spans="1:64" x14ac:dyDescent="0.25">
      <c r="A5926" t="s">
        <v>4</v>
      </c>
      <c r="B5926" t="s">
        <v>244</v>
      </c>
      <c r="C5926" t="s">
        <v>22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K5926">
        <v>0</v>
      </c>
      <c r="BL5926">
        <f t="shared" si="92"/>
        <v>0</v>
      </c>
    </row>
    <row r="5927" spans="1:64" x14ac:dyDescent="0.25">
      <c r="A5927" t="s">
        <v>4</v>
      </c>
      <c r="B5927" t="s">
        <v>244</v>
      </c>
      <c r="C5927" t="s">
        <v>23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f t="shared" si="92"/>
        <v>0</v>
      </c>
    </row>
    <row r="5928" spans="1:64" x14ac:dyDescent="0.25">
      <c r="A5928" t="s">
        <v>4</v>
      </c>
      <c r="B5928" t="s">
        <v>244</v>
      </c>
      <c r="C5928" t="s">
        <v>24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K5928">
        <v>934</v>
      </c>
      <c r="BL5928">
        <f t="shared" si="92"/>
        <v>1021.8</v>
      </c>
    </row>
    <row r="5929" spans="1:64" x14ac:dyDescent="0.25">
      <c r="A5929" t="s">
        <v>4</v>
      </c>
      <c r="B5929" t="s">
        <v>244</v>
      </c>
      <c r="C5929" t="s">
        <v>25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K5929">
        <v>287210</v>
      </c>
      <c r="BL5929">
        <f t="shared" si="92"/>
        <v>302297.40000000002</v>
      </c>
    </row>
    <row r="5930" spans="1:64" x14ac:dyDescent="0.25">
      <c r="A5930" t="s">
        <v>4</v>
      </c>
      <c r="B5930" t="s">
        <v>244</v>
      </c>
      <c r="C5930" t="s">
        <v>26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K5930">
        <v>83874</v>
      </c>
      <c r="BL5930">
        <f t="shared" si="92"/>
        <v>92646.2</v>
      </c>
    </row>
    <row r="5931" spans="1:64" x14ac:dyDescent="0.25">
      <c r="A5931" t="s">
        <v>4</v>
      </c>
      <c r="B5931" t="s">
        <v>244</v>
      </c>
      <c r="C5931" t="s">
        <v>27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K5931">
        <v>0</v>
      </c>
      <c r="BL5931">
        <f t="shared" si="92"/>
        <v>0</v>
      </c>
    </row>
    <row r="5932" spans="1:64" x14ac:dyDescent="0.25">
      <c r="A5932" t="s">
        <v>4</v>
      </c>
      <c r="B5932" t="s">
        <v>244</v>
      </c>
      <c r="C5932" t="s">
        <v>2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K5932">
        <v>83874</v>
      </c>
      <c r="BL5932">
        <f t="shared" si="92"/>
        <v>92646.2</v>
      </c>
    </row>
    <row r="5933" spans="1:64" x14ac:dyDescent="0.25">
      <c r="A5933" t="s">
        <v>4</v>
      </c>
      <c r="B5933" t="s">
        <v>244</v>
      </c>
      <c r="C5933" t="s">
        <v>29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K5933">
        <v>0</v>
      </c>
      <c r="BL5933">
        <f t="shared" si="92"/>
        <v>0</v>
      </c>
    </row>
    <row r="5934" spans="1:64" x14ac:dyDescent="0.25">
      <c r="A5934" t="s">
        <v>4</v>
      </c>
      <c r="B5934" t="s">
        <v>244</v>
      </c>
      <c r="C5934" t="s">
        <v>30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K5934">
        <v>372018</v>
      </c>
      <c r="BL5934">
        <f t="shared" si="92"/>
        <v>395965</v>
      </c>
    </row>
    <row r="5935" spans="1:64" x14ac:dyDescent="0.25">
      <c r="A5935" t="s">
        <v>4</v>
      </c>
      <c r="B5935" t="s">
        <v>244</v>
      </c>
      <c r="C5935" t="s">
        <v>31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K5935">
        <v>84807</v>
      </c>
      <c r="BL5935">
        <f t="shared" si="92"/>
        <v>93667.6</v>
      </c>
    </row>
    <row r="5936" spans="1:64" x14ac:dyDescent="0.25">
      <c r="A5936" t="s">
        <v>4</v>
      </c>
      <c r="B5936" t="s">
        <v>244</v>
      </c>
      <c r="C5936" t="s">
        <v>32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K5936">
        <v>0</v>
      </c>
      <c r="BL5936">
        <f t="shared" si="92"/>
        <v>0</v>
      </c>
    </row>
    <row r="5937" spans="1:64" x14ac:dyDescent="0.25">
      <c r="A5937" t="s">
        <v>4</v>
      </c>
      <c r="B5937" t="s">
        <v>244</v>
      </c>
      <c r="C5937" t="s">
        <v>3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K5937">
        <v>57536</v>
      </c>
      <c r="BL5937">
        <f t="shared" si="92"/>
        <v>56175.4</v>
      </c>
    </row>
    <row r="5938" spans="1:64" x14ac:dyDescent="0.25">
      <c r="A5938" t="s">
        <v>4</v>
      </c>
      <c r="B5938" t="s">
        <v>244</v>
      </c>
      <c r="C5938" t="s">
        <v>34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K5938">
        <v>1336</v>
      </c>
      <c r="BL5938">
        <f t="shared" si="92"/>
        <v>1609.8</v>
      </c>
    </row>
    <row r="5939" spans="1:64" x14ac:dyDescent="0.25">
      <c r="A5939" t="s">
        <v>4</v>
      </c>
      <c r="B5939" t="s">
        <v>244</v>
      </c>
      <c r="C5939" t="s">
        <v>35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K5939">
        <v>392</v>
      </c>
      <c r="BL5939">
        <f t="shared" si="92"/>
        <v>368.2</v>
      </c>
    </row>
    <row r="5940" spans="1:64" x14ac:dyDescent="0.25">
      <c r="A5940" t="s">
        <v>4</v>
      </c>
      <c r="B5940" t="s">
        <v>244</v>
      </c>
      <c r="C5940" t="s">
        <v>3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K5940">
        <v>44210</v>
      </c>
      <c r="BL5940">
        <f t="shared" si="92"/>
        <v>42428.6</v>
      </c>
    </row>
    <row r="5941" spans="1:64" x14ac:dyDescent="0.25">
      <c r="A5941" t="s">
        <v>4</v>
      </c>
      <c r="B5941" t="s">
        <v>244</v>
      </c>
      <c r="C5941" t="s">
        <v>37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K5941">
        <v>818</v>
      </c>
      <c r="BL5941">
        <f t="shared" si="92"/>
        <v>769.2</v>
      </c>
    </row>
    <row r="5942" spans="1:64" x14ac:dyDescent="0.25">
      <c r="A5942" t="s">
        <v>4</v>
      </c>
      <c r="B5942" t="s">
        <v>244</v>
      </c>
      <c r="C5942" t="s">
        <v>38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K5942">
        <v>104292</v>
      </c>
      <c r="BL5942">
        <f t="shared" si="92"/>
        <v>101350.6</v>
      </c>
    </row>
    <row r="5943" spans="1:64" x14ac:dyDescent="0.25">
      <c r="A5943" t="s">
        <v>4</v>
      </c>
      <c r="B5943" t="s">
        <v>244</v>
      </c>
      <c r="C5943" t="s">
        <v>39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K5943">
        <v>103900</v>
      </c>
      <c r="BL5943">
        <f t="shared" si="92"/>
        <v>100982.8</v>
      </c>
    </row>
    <row r="5944" spans="1:64" x14ac:dyDescent="0.25">
      <c r="A5944" t="s">
        <v>4</v>
      </c>
      <c r="B5944" t="s">
        <v>244</v>
      </c>
      <c r="C5944" t="s">
        <v>4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K5944">
        <v>102240</v>
      </c>
      <c r="BL5944">
        <f t="shared" si="92"/>
        <v>98804</v>
      </c>
    </row>
    <row r="5945" spans="1:64" x14ac:dyDescent="0.25">
      <c r="A5945" t="s">
        <v>4</v>
      </c>
      <c r="B5945" t="s">
        <v>244</v>
      </c>
      <c r="C5945" t="s">
        <v>41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>
        <f t="shared" si="92"/>
        <v>798.8</v>
      </c>
    </row>
    <row r="5946" spans="1:64" x14ac:dyDescent="0.25">
      <c r="A5946" t="s">
        <v>4</v>
      </c>
      <c r="B5946" t="s">
        <v>244</v>
      </c>
      <c r="C5946" t="s">
        <v>4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>
        <f t="shared" si="92"/>
        <v>5955.4</v>
      </c>
    </row>
    <row r="5947" spans="1:64" x14ac:dyDescent="0.25">
      <c r="A5947" t="s">
        <v>4</v>
      </c>
      <c r="B5947" t="s">
        <v>244</v>
      </c>
      <c r="C5947" t="s">
        <v>43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479</v>
      </c>
      <c r="BI5947">
        <v>-232987</v>
      </c>
      <c r="BJ5947">
        <v>-230642</v>
      </c>
      <c r="BK5947">
        <v>-199663</v>
      </c>
      <c r="BL5947">
        <f t="shared" si="92"/>
        <v>-217464.8</v>
      </c>
    </row>
    <row r="5948" spans="1:64" x14ac:dyDescent="0.25">
      <c r="A5948" t="s">
        <v>4</v>
      </c>
      <c r="B5948" t="s">
        <v>244</v>
      </c>
      <c r="C5948" t="s">
        <v>44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>
        <f t="shared" si="92"/>
        <v>5156.6000000000004</v>
      </c>
    </row>
    <row r="5949" spans="1:64" x14ac:dyDescent="0.25">
      <c r="A5949" t="s">
        <v>4</v>
      </c>
      <c r="B5949" t="s">
        <v>244</v>
      </c>
      <c r="C5949" t="s">
        <v>45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K5949">
        <v>3669</v>
      </c>
      <c r="BL5949">
        <f t="shared" si="92"/>
        <v>3671</v>
      </c>
    </row>
    <row r="5950" spans="1:64" x14ac:dyDescent="0.25">
      <c r="A5950" t="s">
        <v>4</v>
      </c>
      <c r="B5950" t="s">
        <v>244</v>
      </c>
      <c r="C5950" t="s">
        <v>46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K5950">
        <v>38</v>
      </c>
      <c r="BL5950">
        <f t="shared" si="92"/>
        <v>36.6</v>
      </c>
    </row>
    <row r="5951" spans="1:64" x14ac:dyDescent="0.25">
      <c r="A5951" t="s">
        <v>4</v>
      </c>
      <c r="B5951" t="s">
        <v>244</v>
      </c>
      <c r="C5951" t="s">
        <v>47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K5951">
        <v>130</v>
      </c>
      <c r="BL5951">
        <f t="shared" si="92"/>
        <v>134.4</v>
      </c>
    </row>
    <row r="5952" spans="1:64" x14ac:dyDescent="0.25">
      <c r="A5952" t="s">
        <v>4</v>
      </c>
      <c r="B5952" t="s">
        <v>244</v>
      </c>
      <c r="C5952" t="s">
        <v>4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7084</v>
      </c>
      <c r="BC5952">
        <v>17554</v>
      </c>
      <c r="BD5952">
        <v>16514</v>
      </c>
      <c r="BE5952">
        <v>16403</v>
      </c>
      <c r="BF5952">
        <v>16336</v>
      </c>
      <c r="BG5952">
        <v>18933</v>
      </c>
      <c r="BH5952">
        <v>21490</v>
      </c>
      <c r="BI5952">
        <v>26332</v>
      </c>
      <c r="BJ5952">
        <v>26234</v>
      </c>
      <c r="BK5952">
        <v>26304</v>
      </c>
      <c r="BL5952">
        <f t="shared" si="92"/>
        <v>23858.6</v>
      </c>
    </row>
    <row r="5953" spans="1:64" x14ac:dyDescent="0.25">
      <c r="A5953" t="s">
        <v>4</v>
      </c>
      <c r="B5953" t="s">
        <v>244</v>
      </c>
      <c r="C5953" t="s">
        <v>49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K5953">
        <v>3836</v>
      </c>
      <c r="BL5953">
        <f t="shared" si="92"/>
        <v>3841.6</v>
      </c>
    </row>
    <row r="5954" spans="1:64" x14ac:dyDescent="0.25">
      <c r="A5954" t="s">
        <v>4</v>
      </c>
      <c r="B5954" t="s">
        <v>244</v>
      </c>
      <c r="C5954" t="s">
        <v>50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K5954">
        <v>0</v>
      </c>
      <c r="BL5954">
        <f t="shared" si="92"/>
        <v>0</v>
      </c>
    </row>
    <row r="5955" spans="1:64" x14ac:dyDescent="0.25">
      <c r="A5955" t="s">
        <v>4</v>
      </c>
      <c r="B5955" t="s">
        <v>244</v>
      </c>
      <c r="C5955" t="s">
        <v>5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K5955">
        <v>0</v>
      </c>
      <c r="BL5955">
        <f t="shared" ref="BL5955:BL6018" si="93">AVERAGE(BG5955:BK5955)</f>
        <v>0</v>
      </c>
    </row>
    <row r="5956" spans="1:64" x14ac:dyDescent="0.25">
      <c r="A5956" t="s">
        <v>4</v>
      </c>
      <c r="B5956" t="s">
        <v>244</v>
      </c>
      <c r="C5956" t="s">
        <v>5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>
        <f t="shared" si="93"/>
        <v>0</v>
      </c>
    </row>
    <row r="5957" spans="1:64" x14ac:dyDescent="0.25">
      <c r="A5957" t="s">
        <v>4</v>
      </c>
      <c r="B5957" t="s">
        <v>244</v>
      </c>
      <c r="C5957" t="s">
        <v>53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>
        <f t="shared" si="93"/>
        <v>22536.799999999999</v>
      </c>
    </row>
    <row r="5958" spans="1:64" x14ac:dyDescent="0.25">
      <c r="A5958" t="s">
        <v>4</v>
      </c>
      <c r="B5958" t="s">
        <v>244</v>
      </c>
      <c r="C5958" t="s">
        <v>54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>
        <f t="shared" si="93"/>
        <v>28170.6</v>
      </c>
    </row>
    <row r="5959" spans="1:64" x14ac:dyDescent="0.25">
      <c r="A5959" t="s">
        <v>4</v>
      </c>
      <c r="B5959" t="s">
        <v>244</v>
      </c>
      <c r="C5959" t="s">
        <v>5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>
        <f t="shared" si="93"/>
        <v>16862.400000000001</v>
      </c>
    </row>
    <row r="5960" spans="1:64" x14ac:dyDescent="0.25">
      <c r="A5960" t="s">
        <v>4</v>
      </c>
      <c r="B5960" t="s">
        <v>244</v>
      </c>
      <c r="C5960" t="s">
        <v>56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>
        <f t="shared" si="93"/>
        <v>67570</v>
      </c>
    </row>
    <row r="5961" spans="1:64" x14ac:dyDescent="0.25">
      <c r="A5961" t="s">
        <v>4</v>
      </c>
      <c r="B5961" t="s">
        <v>244</v>
      </c>
      <c r="C5961" t="s">
        <v>57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>
        <f t="shared" si="93"/>
        <v>67570</v>
      </c>
    </row>
    <row r="5962" spans="1:64" x14ac:dyDescent="0.25">
      <c r="A5962" t="s">
        <v>4</v>
      </c>
      <c r="B5962" t="s">
        <v>244</v>
      </c>
      <c r="C5962" t="s">
        <v>58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f t="shared" si="93"/>
        <v>0</v>
      </c>
    </row>
    <row r="5963" spans="1:64" x14ac:dyDescent="0.25">
      <c r="A5963" t="s">
        <v>4</v>
      </c>
      <c r="B5963" t="s">
        <v>244</v>
      </c>
      <c r="C5963" t="s">
        <v>59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K5963">
        <v>0</v>
      </c>
      <c r="BL5963">
        <f t="shared" si="93"/>
        <v>0</v>
      </c>
    </row>
    <row r="5964" spans="1:64" x14ac:dyDescent="0.25">
      <c r="A5964" t="s">
        <v>4</v>
      </c>
      <c r="B5964" t="s">
        <v>244</v>
      </c>
      <c r="C5964" t="s">
        <v>60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41</v>
      </c>
      <c r="BG5964">
        <v>699763</v>
      </c>
      <c r="BH5964">
        <v>662511</v>
      </c>
      <c r="BI5964">
        <v>691939</v>
      </c>
      <c r="BJ5964">
        <v>724711</v>
      </c>
      <c r="BK5964">
        <v>703039</v>
      </c>
      <c r="BL5964">
        <f t="shared" si="93"/>
        <v>696392.6</v>
      </c>
    </row>
    <row r="5965" spans="1:64" x14ac:dyDescent="0.25">
      <c r="A5965" t="s">
        <v>4</v>
      </c>
      <c r="B5965" t="s">
        <v>244</v>
      </c>
      <c r="C5965" t="s">
        <v>61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K5965">
        <v>0</v>
      </c>
      <c r="BL5965">
        <f t="shared" si="93"/>
        <v>0</v>
      </c>
    </row>
    <row r="5966" spans="1:64" x14ac:dyDescent="0.25">
      <c r="A5966" t="s">
        <v>4</v>
      </c>
      <c r="B5966" t="s">
        <v>244</v>
      </c>
      <c r="C5966" t="s">
        <v>62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f t="shared" si="93"/>
        <v>0</v>
      </c>
    </row>
    <row r="5967" spans="1:64" x14ac:dyDescent="0.25">
      <c r="A5967" t="s">
        <v>4</v>
      </c>
      <c r="B5967" t="s">
        <v>244</v>
      </c>
      <c r="C5967" t="s">
        <v>6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f t="shared" si="93"/>
        <v>0</v>
      </c>
    </row>
    <row r="5968" spans="1:64" x14ac:dyDescent="0.25">
      <c r="A5968" t="s">
        <v>4</v>
      </c>
      <c r="B5968" t="s">
        <v>244</v>
      </c>
      <c r="C5968" t="s">
        <v>64</v>
      </c>
      <c r="AO5968">
        <v>22466</v>
      </c>
      <c r="AP5968">
        <v>23732</v>
      </c>
      <c r="AQ5968">
        <v>23756</v>
      </c>
      <c r="AR5968">
        <v>24653</v>
      </c>
      <c r="AS5968">
        <v>25078</v>
      </c>
      <c r="AT5968">
        <v>26404</v>
      </c>
      <c r="AU5968">
        <v>27997</v>
      </c>
      <c r="AV5968">
        <v>28256</v>
      </c>
      <c r="AW5968">
        <v>29166</v>
      </c>
      <c r="AX5968">
        <v>30371</v>
      </c>
      <c r="AY5968">
        <v>31790</v>
      </c>
      <c r="AZ5968">
        <v>34304</v>
      </c>
      <c r="BA5968">
        <v>35297</v>
      </c>
      <c r="BB5968">
        <v>37975</v>
      </c>
      <c r="BC5968">
        <v>42208</v>
      </c>
      <c r="BD5968">
        <v>51625</v>
      </c>
      <c r="BE5968">
        <v>52386</v>
      </c>
      <c r="BF5968">
        <v>56555</v>
      </c>
      <c r="BG5968">
        <v>55067</v>
      </c>
      <c r="BH5968">
        <v>51137</v>
      </c>
      <c r="BI5968">
        <v>51291</v>
      </c>
      <c r="BJ5968">
        <v>53473</v>
      </c>
      <c r="BK5968">
        <v>53930</v>
      </c>
      <c r="BL5968">
        <f t="shared" si="93"/>
        <v>52979.6</v>
      </c>
    </row>
    <row r="5969" spans="1:64" x14ac:dyDescent="0.25">
      <c r="A5969" t="s">
        <v>4</v>
      </c>
      <c r="B5969" t="s">
        <v>244</v>
      </c>
      <c r="C5969" t="s">
        <v>65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K5969">
        <v>445</v>
      </c>
      <c r="BL5969">
        <f t="shared" si="93"/>
        <v>445</v>
      </c>
    </row>
    <row r="5970" spans="1:64" x14ac:dyDescent="0.25">
      <c r="A5970" t="s">
        <v>4</v>
      </c>
      <c r="B5970" t="s">
        <v>244</v>
      </c>
      <c r="C5970" t="s">
        <v>6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f t="shared" si="93"/>
        <v>0</v>
      </c>
    </row>
    <row r="5971" spans="1:64" x14ac:dyDescent="0.25">
      <c r="A5971" t="s">
        <v>4</v>
      </c>
      <c r="B5971" t="s">
        <v>244</v>
      </c>
      <c r="C5971" t="s">
        <v>67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f t="shared" si="93"/>
        <v>0</v>
      </c>
    </row>
    <row r="5972" spans="1:64" x14ac:dyDescent="0.25">
      <c r="A5972" t="s">
        <v>4</v>
      </c>
      <c r="B5972" t="s">
        <v>244</v>
      </c>
      <c r="C5972" t="s">
        <v>68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K5972">
        <v>533</v>
      </c>
      <c r="BL5972">
        <f t="shared" si="93"/>
        <v>533</v>
      </c>
    </row>
    <row r="5973" spans="1:64" x14ac:dyDescent="0.25">
      <c r="A5973" t="s">
        <v>4</v>
      </c>
      <c r="B5973" t="s">
        <v>244</v>
      </c>
      <c r="C5973" t="s">
        <v>69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K5973">
        <v>978</v>
      </c>
      <c r="BL5973">
        <f t="shared" si="93"/>
        <v>978</v>
      </c>
    </row>
    <row r="5974" spans="1:64" x14ac:dyDescent="0.25">
      <c r="A5974" t="s">
        <v>4</v>
      </c>
      <c r="B5974" t="s">
        <v>244</v>
      </c>
      <c r="C5974" t="s">
        <v>7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K5974">
        <v>978</v>
      </c>
      <c r="BL5974">
        <f t="shared" si="93"/>
        <v>978</v>
      </c>
    </row>
    <row r="5975" spans="1:64" x14ac:dyDescent="0.25">
      <c r="A5975" t="s">
        <v>4</v>
      </c>
      <c r="B5975" t="s">
        <v>244</v>
      </c>
      <c r="C5975" t="s">
        <v>71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3</v>
      </c>
      <c r="BF5975">
        <v>12</v>
      </c>
      <c r="BG5975">
        <v>10</v>
      </c>
      <c r="BH5975">
        <v>10</v>
      </c>
      <c r="BI5975">
        <v>5</v>
      </c>
      <c r="BJ5975">
        <v>9</v>
      </c>
      <c r="BK5975">
        <v>20</v>
      </c>
      <c r="BL5975">
        <f t="shared" si="93"/>
        <v>10.8</v>
      </c>
    </row>
    <row r="5976" spans="1:64" x14ac:dyDescent="0.25">
      <c r="A5976" t="s">
        <v>4</v>
      </c>
      <c r="B5976" t="s">
        <v>244</v>
      </c>
      <c r="C5976" t="s">
        <v>72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K5976">
        <v>2171</v>
      </c>
      <c r="BL5976">
        <f t="shared" si="93"/>
        <v>2121.8000000000002</v>
      </c>
    </row>
    <row r="5977" spans="1:64" x14ac:dyDescent="0.25">
      <c r="A5977" t="s">
        <v>4</v>
      </c>
      <c r="B5977" t="s">
        <v>244</v>
      </c>
      <c r="C5977" t="s">
        <v>73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5</v>
      </c>
      <c r="BH5977">
        <v>2655</v>
      </c>
      <c r="BI5977">
        <v>4032</v>
      </c>
      <c r="BJ5977">
        <v>3300</v>
      </c>
      <c r="BK5977">
        <v>4629</v>
      </c>
      <c r="BL5977">
        <f t="shared" si="93"/>
        <v>3512.2</v>
      </c>
    </row>
    <row r="5978" spans="1:64" x14ac:dyDescent="0.25">
      <c r="A5978" t="s">
        <v>4</v>
      </c>
      <c r="B5978" t="s">
        <v>244</v>
      </c>
      <c r="C5978" t="s">
        <v>74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K5978">
        <v>8217</v>
      </c>
      <c r="BL5978">
        <f t="shared" si="93"/>
        <v>6085.6</v>
      </c>
    </row>
    <row r="5979" spans="1:64" x14ac:dyDescent="0.25">
      <c r="A5979" t="s">
        <v>4</v>
      </c>
      <c r="B5979" t="s">
        <v>244</v>
      </c>
      <c r="C5979" t="s">
        <v>75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K5979">
        <v>15036</v>
      </c>
      <c r="BL5979">
        <f t="shared" si="93"/>
        <v>11730</v>
      </c>
    </row>
    <row r="5980" spans="1:64" x14ac:dyDescent="0.25">
      <c r="A5980" t="s">
        <v>4</v>
      </c>
      <c r="B5980" t="s">
        <v>244</v>
      </c>
      <c r="C5980" t="s">
        <v>76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K5980">
        <v>15036</v>
      </c>
      <c r="BL5980">
        <f t="shared" si="93"/>
        <v>11730</v>
      </c>
    </row>
    <row r="5981" spans="1:64" x14ac:dyDescent="0.25">
      <c r="A5981" t="s">
        <v>4</v>
      </c>
      <c r="B5981" t="s">
        <v>244</v>
      </c>
      <c r="C5981" t="s">
        <v>77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K5981">
        <v>0</v>
      </c>
      <c r="BL5981">
        <f t="shared" si="93"/>
        <v>0</v>
      </c>
    </row>
    <row r="5982" spans="1:64" x14ac:dyDescent="0.25">
      <c r="A5982" t="s">
        <v>4</v>
      </c>
      <c r="B5982" t="s">
        <v>244</v>
      </c>
      <c r="C5982" t="s">
        <v>78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K5982">
        <v>28312</v>
      </c>
      <c r="BL5982">
        <f t="shared" si="93"/>
        <v>23644.2</v>
      </c>
    </row>
    <row r="5983" spans="1:64" x14ac:dyDescent="0.25">
      <c r="A5983" t="s">
        <v>4</v>
      </c>
      <c r="B5983" t="s">
        <v>244</v>
      </c>
      <c r="C5983" t="s">
        <v>79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K5983">
        <v>0</v>
      </c>
      <c r="BL5983">
        <f t="shared" si="93"/>
        <v>0</v>
      </c>
    </row>
    <row r="5984" spans="1:64" x14ac:dyDescent="0.25">
      <c r="A5984" t="s">
        <v>4</v>
      </c>
      <c r="B5984" t="s">
        <v>244</v>
      </c>
      <c r="C5984" t="s">
        <v>80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K5984">
        <v>28312</v>
      </c>
      <c r="BL5984">
        <f t="shared" si="93"/>
        <v>23644.2</v>
      </c>
    </row>
    <row r="5985" spans="1:64" x14ac:dyDescent="0.25">
      <c r="A5985" t="s">
        <v>4</v>
      </c>
      <c r="B5985" t="s">
        <v>244</v>
      </c>
      <c r="C5985" t="s">
        <v>81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K5985">
        <v>0</v>
      </c>
      <c r="BL5985">
        <f t="shared" si="93"/>
        <v>0</v>
      </c>
    </row>
    <row r="5986" spans="1:64" x14ac:dyDescent="0.25">
      <c r="A5986" t="s">
        <v>4</v>
      </c>
      <c r="B5986" t="s">
        <v>244</v>
      </c>
      <c r="C5986" t="s">
        <v>8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K5986">
        <v>0</v>
      </c>
      <c r="BL5986">
        <f t="shared" si="93"/>
        <v>0</v>
      </c>
    </row>
    <row r="5987" spans="1:64" x14ac:dyDescent="0.25">
      <c r="A5987" t="s">
        <v>4</v>
      </c>
      <c r="B5987" t="s">
        <v>244</v>
      </c>
      <c r="C5987" t="s">
        <v>8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K5987">
        <v>0</v>
      </c>
      <c r="BL5987">
        <f t="shared" si="93"/>
        <v>0</v>
      </c>
    </row>
    <row r="5988" spans="1:64" x14ac:dyDescent="0.25">
      <c r="A5988" t="s">
        <v>4</v>
      </c>
      <c r="B5988" t="s">
        <v>244</v>
      </c>
      <c r="C5988" t="s">
        <v>84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K5988">
        <v>0</v>
      </c>
      <c r="BL5988">
        <f t="shared" si="93"/>
        <v>0</v>
      </c>
    </row>
    <row r="5989" spans="1:64" x14ac:dyDescent="0.25">
      <c r="A5989" t="s">
        <v>4</v>
      </c>
      <c r="B5989" t="s">
        <v>244</v>
      </c>
      <c r="C5989" t="s">
        <v>85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K5989">
        <v>0</v>
      </c>
      <c r="BL5989">
        <f t="shared" si="93"/>
        <v>0</v>
      </c>
    </row>
    <row r="5990" spans="1:64" x14ac:dyDescent="0.25">
      <c r="A5990" t="s">
        <v>4</v>
      </c>
      <c r="B5990" t="s">
        <v>244</v>
      </c>
      <c r="C5990" t="s">
        <v>86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>
        <f t="shared" si="93"/>
        <v>3065.4</v>
      </c>
    </row>
    <row r="5991" spans="1:64" x14ac:dyDescent="0.25">
      <c r="A5991" t="s">
        <v>4</v>
      </c>
      <c r="B5991" t="s">
        <v>244</v>
      </c>
      <c r="C5991" t="s">
        <v>87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>
        <f t="shared" si="93"/>
        <v>3065.4</v>
      </c>
    </row>
    <row r="5992" spans="1:64" x14ac:dyDescent="0.25">
      <c r="A5992" t="s">
        <v>4</v>
      </c>
      <c r="B5992" t="s">
        <v>244</v>
      </c>
      <c r="C5992" t="s">
        <v>8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>
        <f t="shared" si="93"/>
        <v>3065.4</v>
      </c>
    </row>
    <row r="5993" spans="1:64" x14ac:dyDescent="0.25">
      <c r="A5993" t="s">
        <v>4</v>
      </c>
      <c r="B5993" t="s">
        <v>244</v>
      </c>
      <c r="C5993" t="s">
        <v>89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K5993">
        <v>2</v>
      </c>
      <c r="BL5993">
        <f t="shared" si="93"/>
        <v>3</v>
      </c>
    </row>
    <row r="5994" spans="1:64" x14ac:dyDescent="0.25">
      <c r="A5994" t="s">
        <v>4</v>
      </c>
      <c r="B5994" t="s">
        <v>244</v>
      </c>
      <c r="C5994" t="s">
        <v>9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K5994">
        <v>1</v>
      </c>
      <c r="BL5994">
        <f t="shared" si="93"/>
        <v>1.2</v>
      </c>
    </row>
    <row r="5995" spans="1:64" x14ac:dyDescent="0.25">
      <c r="A5995" t="s">
        <v>4</v>
      </c>
      <c r="B5995" t="s">
        <v>244</v>
      </c>
      <c r="C5995" t="s">
        <v>91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K5995">
        <v>7</v>
      </c>
      <c r="BL5995">
        <f t="shared" si="93"/>
        <v>7.6</v>
      </c>
    </row>
    <row r="5996" spans="1:64" x14ac:dyDescent="0.25">
      <c r="A5996" t="s">
        <v>4</v>
      </c>
      <c r="B5996" t="s">
        <v>244</v>
      </c>
      <c r="C5996" t="s">
        <v>92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K5996">
        <v>11</v>
      </c>
      <c r="BL5996">
        <f t="shared" si="93"/>
        <v>12</v>
      </c>
    </row>
    <row r="5997" spans="1:64" x14ac:dyDescent="0.25">
      <c r="A5997" t="s">
        <v>4</v>
      </c>
      <c r="B5997" t="s">
        <v>244</v>
      </c>
      <c r="C5997" t="s">
        <v>9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K5997">
        <v>11</v>
      </c>
      <c r="BL5997">
        <f t="shared" si="93"/>
        <v>12</v>
      </c>
    </row>
    <row r="5998" spans="1:64" x14ac:dyDescent="0.25">
      <c r="A5998" t="s">
        <v>4</v>
      </c>
      <c r="B5998" t="s">
        <v>244</v>
      </c>
      <c r="C5998" t="s">
        <v>94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f t="shared" si="93"/>
        <v>0</v>
      </c>
    </row>
    <row r="5999" spans="1:64" x14ac:dyDescent="0.25">
      <c r="A5999" t="s">
        <v>4</v>
      </c>
      <c r="B5999" t="s">
        <v>244</v>
      </c>
      <c r="C5999" t="s">
        <v>95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6023</v>
      </c>
      <c r="BI5999">
        <v>46575</v>
      </c>
      <c r="BJ5999">
        <v>49676</v>
      </c>
      <c r="BK5999">
        <v>51746</v>
      </c>
      <c r="BL5999">
        <f t="shared" si="93"/>
        <v>47979</v>
      </c>
    </row>
    <row r="6000" spans="1:64" x14ac:dyDescent="0.25">
      <c r="A6000" t="s">
        <v>4</v>
      </c>
      <c r="B6000" t="s">
        <v>244</v>
      </c>
      <c r="C6000" t="s">
        <v>96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903</v>
      </c>
      <c r="BI6000">
        <v>62497</v>
      </c>
      <c r="BJ6000">
        <v>63225</v>
      </c>
      <c r="BK6000">
        <v>69133</v>
      </c>
      <c r="BL6000">
        <f t="shared" si="93"/>
        <v>59962.2</v>
      </c>
    </row>
    <row r="6001" spans="1:64" x14ac:dyDescent="0.25">
      <c r="A6001" t="s">
        <v>4</v>
      </c>
      <c r="B6001" t="s">
        <v>244</v>
      </c>
      <c r="C6001" t="s">
        <v>97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84</v>
      </c>
      <c r="BI6001">
        <v>34581</v>
      </c>
      <c r="BJ6001">
        <v>37302</v>
      </c>
      <c r="BK6001">
        <v>37700</v>
      </c>
      <c r="BL6001">
        <f t="shared" si="93"/>
        <v>35898.800000000003</v>
      </c>
    </row>
    <row r="6002" spans="1:64" x14ac:dyDescent="0.25">
      <c r="A6002" t="s">
        <v>4</v>
      </c>
      <c r="B6002" t="s">
        <v>244</v>
      </c>
      <c r="C6002" t="s">
        <v>9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310</v>
      </c>
      <c r="BI6002">
        <v>143653</v>
      </c>
      <c r="BJ6002">
        <v>150202</v>
      </c>
      <c r="BK6002">
        <v>158579</v>
      </c>
      <c r="BL6002">
        <f t="shared" si="93"/>
        <v>143840</v>
      </c>
    </row>
    <row r="6003" spans="1:64" x14ac:dyDescent="0.25">
      <c r="A6003" t="s">
        <v>4</v>
      </c>
      <c r="B6003" t="s">
        <v>244</v>
      </c>
      <c r="C6003" t="s">
        <v>99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310</v>
      </c>
      <c r="BI6003">
        <v>143653</v>
      </c>
      <c r="BJ6003">
        <v>150202</v>
      </c>
      <c r="BK6003">
        <v>158579</v>
      </c>
      <c r="BL6003">
        <f t="shared" si="93"/>
        <v>143840</v>
      </c>
    </row>
    <row r="6004" spans="1:64" x14ac:dyDescent="0.25">
      <c r="A6004" t="s">
        <v>4</v>
      </c>
      <c r="B6004" t="s">
        <v>244</v>
      </c>
      <c r="C6004" t="s">
        <v>10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7</v>
      </c>
      <c r="BK6004">
        <v>705</v>
      </c>
      <c r="BL6004">
        <f t="shared" si="93"/>
        <v>789.2</v>
      </c>
    </row>
    <row r="6005" spans="1:64" x14ac:dyDescent="0.25">
      <c r="A6005" t="s">
        <v>4</v>
      </c>
      <c r="B6005" t="s">
        <v>244</v>
      </c>
      <c r="C6005" t="s">
        <v>101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8</v>
      </c>
      <c r="BG6005">
        <v>1317</v>
      </c>
      <c r="BH6005">
        <v>996</v>
      </c>
      <c r="BI6005">
        <v>968</v>
      </c>
      <c r="BJ6005">
        <v>1108</v>
      </c>
      <c r="BK6005">
        <v>1062</v>
      </c>
      <c r="BL6005">
        <f t="shared" si="93"/>
        <v>1090.2</v>
      </c>
    </row>
    <row r="6006" spans="1:64" x14ac:dyDescent="0.25">
      <c r="A6006" t="s">
        <v>4</v>
      </c>
      <c r="B6006" t="s">
        <v>244</v>
      </c>
      <c r="C6006" t="s">
        <v>102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9</v>
      </c>
      <c r="BG6006">
        <v>2276</v>
      </c>
      <c r="BH6006">
        <v>1776</v>
      </c>
      <c r="BI6006">
        <v>1723</v>
      </c>
      <c r="BJ6006">
        <v>1855</v>
      </c>
      <c r="BK6006">
        <v>1767</v>
      </c>
      <c r="BL6006">
        <f t="shared" si="93"/>
        <v>1879.4</v>
      </c>
    </row>
    <row r="6007" spans="1:64" x14ac:dyDescent="0.25">
      <c r="A6007" t="s">
        <v>4</v>
      </c>
      <c r="B6007" t="s">
        <v>244</v>
      </c>
      <c r="C6007" t="s">
        <v>10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9</v>
      </c>
      <c r="BG6007">
        <v>2276</v>
      </c>
      <c r="BH6007">
        <v>1776</v>
      </c>
      <c r="BI6007">
        <v>1723</v>
      </c>
      <c r="BJ6007">
        <v>1855</v>
      </c>
      <c r="BK6007">
        <v>1767</v>
      </c>
      <c r="BL6007">
        <f t="shared" si="93"/>
        <v>1879.4</v>
      </c>
    </row>
    <row r="6008" spans="1:64" x14ac:dyDescent="0.25">
      <c r="A6008" t="s">
        <v>4</v>
      </c>
      <c r="B6008" t="s">
        <v>244</v>
      </c>
      <c r="C6008" t="s">
        <v>104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K6008">
        <v>0</v>
      </c>
      <c r="BL6008">
        <f t="shared" si="93"/>
        <v>0</v>
      </c>
    </row>
    <row r="6009" spans="1:64" x14ac:dyDescent="0.25">
      <c r="A6009" t="s">
        <v>4</v>
      </c>
      <c r="B6009" t="s">
        <v>244</v>
      </c>
      <c r="C6009" t="s">
        <v>1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K6009">
        <v>50661</v>
      </c>
      <c r="BL6009">
        <f t="shared" si="93"/>
        <v>51278.8</v>
      </c>
    </row>
    <row r="6010" spans="1:64" x14ac:dyDescent="0.25">
      <c r="A6010" t="s">
        <v>4</v>
      </c>
      <c r="B6010" t="s">
        <v>244</v>
      </c>
      <c r="C6010" t="s">
        <v>106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K6010">
        <v>519</v>
      </c>
      <c r="BL6010">
        <f t="shared" si="93"/>
        <v>507.2</v>
      </c>
    </row>
    <row r="6011" spans="1:64" x14ac:dyDescent="0.25">
      <c r="A6011" t="s">
        <v>4</v>
      </c>
      <c r="B6011" t="s">
        <v>244</v>
      </c>
      <c r="C6011" t="s">
        <v>10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K6011">
        <v>1790</v>
      </c>
      <c r="BL6011">
        <f t="shared" si="93"/>
        <v>1877.2</v>
      </c>
    </row>
    <row r="6012" spans="1:64" x14ac:dyDescent="0.25">
      <c r="A6012" t="s">
        <v>4</v>
      </c>
      <c r="B6012" t="s">
        <v>244</v>
      </c>
      <c r="C6012" t="s">
        <v>108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K6012">
        <v>52970</v>
      </c>
      <c r="BL6012">
        <f t="shared" si="93"/>
        <v>53663.6</v>
      </c>
    </row>
    <row r="6013" spans="1:64" x14ac:dyDescent="0.25">
      <c r="A6013" t="s">
        <v>4</v>
      </c>
      <c r="B6013" t="s">
        <v>244</v>
      </c>
      <c r="C6013" t="s">
        <v>109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K6013">
        <v>52970</v>
      </c>
      <c r="BL6013">
        <f t="shared" si="93"/>
        <v>53663.6</v>
      </c>
    </row>
    <row r="6014" spans="1:64" x14ac:dyDescent="0.25">
      <c r="A6014" t="s">
        <v>4</v>
      </c>
      <c r="B6014" t="s">
        <v>244</v>
      </c>
      <c r="C6014" t="s">
        <v>110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K6014">
        <v>49134</v>
      </c>
      <c r="BL6014">
        <f t="shared" si="93"/>
        <v>49821.8</v>
      </c>
    </row>
    <row r="6015" spans="1:64" x14ac:dyDescent="0.25">
      <c r="A6015" t="s">
        <v>4</v>
      </c>
      <c r="B6015" t="s">
        <v>244</v>
      </c>
      <c r="C6015" t="s">
        <v>111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f t="shared" si="93"/>
        <v>0</v>
      </c>
    </row>
    <row r="6016" spans="1:64" x14ac:dyDescent="0.25">
      <c r="A6016" t="s">
        <v>4</v>
      </c>
      <c r="B6016" t="s">
        <v>244</v>
      </c>
      <c r="C6016" t="s">
        <v>11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K6016">
        <v>0</v>
      </c>
      <c r="BL6016">
        <f t="shared" si="93"/>
        <v>0</v>
      </c>
    </row>
    <row r="6017" spans="1:64" x14ac:dyDescent="0.25">
      <c r="A6017" t="s">
        <v>4</v>
      </c>
      <c r="B6017" t="s">
        <v>244</v>
      </c>
      <c r="C6017" t="s">
        <v>113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K6017">
        <v>19124</v>
      </c>
      <c r="BL6017">
        <f t="shared" si="93"/>
        <v>18555.599999999999</v>
      </c>
    </row>
    <row r="6018" spans="1:64" x14ac:dyDescent="0.25">
      <c r="A6018" t="s">
        <v>4</v>
      </c>
      <c r="B6018" t="s">
        <v>244</v>
      </c>
      <c r="C6018" t="s">
        <v>114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K6018">
        <v>17053</v>
      </c>
      <c r="BL6018">
        <f t="shared" si="93"/>
        <v>14587.6</v>
      </c>
    </row>
    <row r="6019" spans="1:64" x14ac:dyDescent="0.25">
      <c r="A6019" t="s">
        <v>4</v>
      </c>
      <c r="B6019" t="s">
        <v>244</v>
      </c>
      <c r="C6019" t="s">
        <v>11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K6019">
        <v>15819</v>
      </c>
      <c r="BL6019">
        <f t="shared" ref="BL6019:BL6082" si="94">AVERAGE(BG6019:BK6019)</f>
        <v>10552</v>
      </c>
    </row>
    <row r="6020" spans="1:64" x14ac:dyDescent="0.25">
      <c r="A6020" t="s">
        <v>4</v>
      </c>
      <c r="B6020" t="s">
        <v>244</v>
      </c>
      <c r="C6020" t="s">
        <v>116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314</v>
      </c>
      <c r="BK6020">
        <v>83504</v>
      </c>
      <c r="BL6020">
        <f t="shared" si="94"/>
        <v>68110.399999999994</v>
      </c>
    </row>
    <row r="6021" spans="1:64" x14ac:dyDescent="0.25">
      <c r="A6021" t="s">
        <v>4</v>
      </c>
      <c r="B6021" t="s">
        <v>244</v>
      </c>
      <c r="C6021" t="s">
        <v>117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K6021">
        <v>14481</v>
      </c>
      <c r="BL6021">
        <f t="shared" si="94"/>
        <v>12504.8</v>
      </c>
    </row>
    <row r="6022" spans="1:64" x14ac:dyDescent="0.25">
      <c r="A6022" t="s">
        <v>4</v>
      </c>
      <c r="B6022" t="s">
        <v>244</v>
      </c>
      <c r="C6022" t="s">
        <v>118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431</v>
      </c>
      <c r="BK6022">
        <v>149979</v>
      </c>
      <c r="BL6022">
        <f t="shared" si="94"/>
        <v>124309.8</v>
      </c>
    </row>
    <row r="6023" spans="1:64" x14ac:dyDescent="0.25">
      <c r="A6023" t="s">
        <v>4</v>
      </c>
      <c r="B6023" t="s">
        <v>244</v>
      </c>
      <c r="C6023" t="s">
        <v>119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0</v>
      </c>
      <c r="BH6023">
        <v>147</v>
      </c>
      <c r="BI6023">
        <v>156</v>
      </c>
      <c r="BJ6023">
        <v>180</v>
      </c>
      <c r="BK6023">
        <v>196</v>
      </c>
      <c r="BL6023">
        <f t="shared" si="94"/>
        <v>163.80000000000001</v>
      </c>
    </row>
    <row r="6024" spans="1:64" x14ac:dyDescent="0.25">
      <c r="A6024" t="s">
        <v>4</v>
      </c>
      <c r="B6024" t="s">
        <v>244</v>
      </c>
      <c r="C6024" t="s">
        <v>120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5906</v>
      </c>
      <c r="BK6024">
        <v>134161</v>
      </c>
      <c r="BL6024">
        <f t="shared" si="94"/>
        <v>113757.8</v>
      </c>
    </row>
    <row r="6025" spans="1:64" x14ac:dyDescent="0.25">
      <c r="A6025" t="s">
        <v>4</v>
      </c>
      <c r="B6025" t="s">
        <v>244</v>
      </c>
      <c r="C6025" t="s">
        <v>121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084</v>
      </c>
      <c r="BK6025">
        <v>144412</v>
      </c>
      <c r="BL6025">
        <f t="shared" si="94"/>
        <v>118623.8</v>
      </c>
    </row>
    <row r="6026" spans="1:64" x14ac:dyDescent="0.25">
      <c r="A6026" t="s">
        <v>4</v>
      </c>
      <c r="B6026" t="s">
        <v>244</v>
      </c>
      <c r="C6026" t="s">
        <v>12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K6026">
        <v>0</v>
      </c>
      <c r="BL6026">
        <f t="shared" si="94"/>
        <v>0</v>
      </c>
    </row>
    <row r="6027" spans="1:64" x14ac:dyDescent="0.25">
      <c r="A6027" t="s">
        <v>4</v>
      </c>
      <c r="B6027" t="s">
        <v>244</v>
      </c>
      <c r="C6027" t="s">
        <v>123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K6027">
        <v>0</v>
      </c>
      <c r="BL6027">
        <f t="shared" si="94"/>
        <v>0</v>
      </c>
    </row>
    <row r="6028" spans="1:64" x14ac:dyDescent="0.25">
      <c r="A6028" t="s">
        <v>4</v>
      </c>
      <c r="B6028" t="s">
        <v>244</v>
      </c>
      <c r="C6028" t="s">
        <v>124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K6028">
        <v>0</v>
      </c>
      <c r="BL6028">
        <f t="shared" si="94"/>
        <v>0</v>
      </c>
    </row>
    <row r="6029" spans="1:64" x14ac:dyDescent="0.25">
      <c r="A6029" t="s">
        <v>4</v>
      </c>
      <c r="B6029" t="s">
        <v>244</v>
      </c>
      <c r="C6029" t="s">
        <v>125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K6029">
        <v>8008</v>
      </c>
      <c r="BL6029">
        <f t="shared" si="94"/>
        <v>7998.8</v>
      </c>
    </row>
    <row r="6030" spans="1:64" x14ac:dyDescent="0.25">
      <c r="A6030" t="s">
        <v>4</v>
      </c>
      <c r="B6030" t="s">
        <v>244</v>
      </c>
      <c r="C6030" t="s">
        <v>126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K6030">
        <v>8008</v>
      </c>
      <c r="BL6030">
        <f t="shared" si="94"/>
        <v>7998.8</v>
      </c>
    </row>
    <row r="6031" spans="1:64" x14ac:dyDescent="0.25">
      <c r="A6031" t="s">
        <v>4</v>
      </c>
      <c r="B6031" t="s">
        <v>244</v>
      </c>
      <c r="C6031" t="s">
        <v>127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K6031">
        <v>8008</v>
      </c>
      <c r="BL6031">
        <f t="shared" si="94"/>
        <v>7998.8</v>
      </c>
    </row>
    <row r="6032" spans="1:64" x14ac:dyDescent="0.25">
      <c r="A6032" t="s">
        <v>4</v>
      </c>
      <c r="B6032" t="s">
        <v>244</v>
      </c>
      <c r="C6032" t="s">
        <v>128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8</v>
      </c>
      <c r="BG6032">
        <v>18280</v>
      </c>
      <c r="BH6032">
        <v>16476</v>
      </c>
      <c r="BI6032">
        <v>18404</v>
      </c>
      <c r="BJ6032">
        <v>17480</v>
      </c>
      <c r="BK6032">
        <v>16176</v>
      </c>
      <c r="BL6032">
        <f t="shared" si="94"/>
        <v>17363.2</v>
      </c>
    </row>
    <row r="6033" spans="1:64" x14ac:dyDescent="0.25">
      <c r="A6033" t="s">
        <v>4</v>
      </c>
      <c r="B6033" t="s">
        <v>244</v>
      </c>
      <c r="C6033" t="s">
        <v>129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6</v>
      </c>
      <c r="BF6033">
        <v>22074</v>
      </c>
      <c r="BG6033">
        <v>19451</v>
      </c>
      <c r="BH6033">
        <v>17475</v>
      </c>
      <c r="BI6033">
        <v>19373</v>
      </c>
      <c r="BJ6033">
        <v>18472</v>
      </c>
      <c r="BK6033">
        <v>17132</v>
      </c>
      <c r="BL6033">
        <f t="shared" si="94"/>
        <v>18380.599999999999</v>
      </c>
    </row>
    <row r="6034" spans="1:64" x14ac:dyDescent="0.25">
      <c r="A6034" t="s">
        <v>4</v>
      </c>
      <c r="B6034" t="s">
        <v>244</v>
      </c>
      <c r="C6034" t="s">
        <v>130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6</v>
      </c>
      <c r="BF6034">
        <v>22074</v>
      </c>
      <c r="BG6034">
        <v>19451</v>
      </c>
      <c r="BH6034">
        <v>17475</v>
      </c>
      <c r="BI6034">
        <v>19373</v>
      </c>
      <c r="BJ6034">
        <v>18472</v>
      </c>
      <c r="BK6034">
        <v>17132</v>
      </c>
      <c r="BL6034">
        <f t="shared" si="94"/>
        <v>18380.599999999999</v>
      </c>
    </row>
    <row r="6035" spans="1:64" x14ac:dyDescent="0.25">
      <c r="A6035" t="s">
        <v>4</v>
      </c>
      <c r="B6035" t="s">
        <v>244</v>
      </c>
      <c r="C6035" t="s">
        <v>131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5</v>
      </c>
      <c r="BH6035">
        <v>104884</v>
      </c>
      <c r="BI6035">
        <v>109064</v>
      </c>
      <c r="BJ6035">
        <v>113944</v>
      </c>
      <c r="BK6035">
        <v>112231</v>
      </c>
      <c r="BL6035">
        <f t="shared" si="94"/>
        <v>111537.60000000001</v>
      </c>
    </row>
    <row r="6036" spans="1:64" x14ac:dyDescent="0.25">
      <c r="A6036" t="s">
        <v>4</v>
      </c>
      <c r="B6036" t="s">
        <v>244</v>
      </c>
      <c r="C6036" t="s">
        <v>132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K6036">
        <v>4028</v>
      </c>
      <c r="BL6036">
        <f t="shared" si="94"/>
        <v>4242.2</v>
      </c>
    </row>
    <row r="6037" spans="1:64" x14ac:dyDescent="0.25">
      <c r="A6037" t="s">
        <v>4</v>
      </c>
      <c r="B6037" t="s">
        <v>244</v>
      </c>
      <c r="C6037" t="s">
        <v>133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K6037">
        <v>392</v>
      </c>
      <c r="BL6037">
        <f t="shared" si="94"/>
        <v>368.2</v>
      </c>
    </row>
    <row r="6038" spans="1:64" x14ac:dyDescent="0.25">
      <c r="A6038" t="s">
        <v>4</v>
      </c>
      <c r="B6038" t="s">
        <v>244</v>
      </c>
      <c r="C6038" t="s">
        <v>134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5</v>
      </c>
      <c r="BF6038">
        <v>96880</v>
      </c>
      <c r="BG6038">
        <v>68634</v>
      </c>
      <c r="BH6038">
        <v>53554</v>
      </c>
      <c r="BI6038">
        <v>68275</v>
      </c>
      <c r="BJ6038">
        <v>68639</v>
      </c>
      <c r="BK6038">
        <v>66805</v>
      </c>
      <c r="BL6038">
        <f t="shared" si="94"/>
        <v>65181.4</v>
      </c>
    </row>
    <row r="6039" spans="1:64" x14ac:dyDescent="0.25">
      <c r="A6039" t="s">
        <v>4</v>
      </c>
      <c r="B6039" t="s">
        <v>244</v>
      </c>
      <c r="C6039" t="s">
        <v>135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K6039">
        <v>9042</v>
      </c>
      <c r="BL6039">
        <f t="shared" si="94"/>
        <v>6862.4</v>
      </c>
    </row>
    <row r="6040" spans="1:64" x14ac:dyDescent="0.25">
      <c r="A6040" t="s">
        <v>4</v>
      </c>
      <c r="B6040" t="s">
        <v>244</v>
      </c>
      <c r="C6040" t="s">
        <v>136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6</v>
      </c>
      <c r="BG6040">
        <v>197244</v>
      </c>
      <c r="BH6040">
        <v>168891</v>
      </c>
      <c r="BI6040">
        <v>188523</v>
      </c>
      <c r="BJ6040">
        <v>193804</v>
      </c>
      <c r="BK6040">
        <v>192498</v>
      </c>
      <c r="BL6040">
        <f t="shared" si="94"/>
        <v>188192</v>
      </c>
    </row>
    <row r="6041" spans="1:64" x14ac:dyDescent="0.25">
      <c r="A6041" t="s">
        <v>4</v>
      </c>
      <c r="B6041" t="s">
        <v>244</v>
      </c>
      <c r="C6041" t="s">
        <v>13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2</v>
      </c>
      <c r="BF6041">
        <v>326</v>
      </c>
      <c r="BG6041">
        <v>261</v>
      </c>
      <c r="BH6041">
        <v>223</v>
      </c>
      <c r="BI6041">
        <v>249</v>
      </c>
      <c r="BJ6041">
        <v>255</v>
      </c>
      <c r="BK6041">
        <v>252</v>
      </c>
      <c r="BL6041">
        <f t="shared" si="94"/>
        <v>248</v>
      </c>
    </row>
    <row r="6042" spans="1:64" x14ac:dyDescent="0.25">
      <c r="A6042" t="s">
        <v>4</v>
      </c>
      <c r="B6042" t="s">
        <v>244</v>
      </c>
      <c r="C6042" t="s">
        <v>138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6</v>
      </c>
      <c r="BG6042">
        <v>196963</v>
      </c>
      <c r="BH6042">
        <v>168550</v>
      </c>
      <c r="BI6042">
        <v>188123</v>
      </c>
      <c r="BJ6042">
        <v>193377</v>
      </c>
      <c r="BK6042">
        <v>192106</v>
      </c>
      <c r="BL6042">
        <f t="shared" si="94"/>
        <v>187823.8</v>
      </c>
    </row>
    <row r="6043" spans="1:64" x14ac:dyDescent="0.25">
      <c r="A6043" t="s">
        <v>4</v>
      </c>
      <c r="B6043" t="s">
        <v>244</v>
      </c>
      <c r="C6043" t="s">
        <v>139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f t="shared" si="94"/>
        <v>0</v>
      </c>
    </row>
    <row r="6044" spans="1:64" x14ac:dyDescent="0.25">
      <c r="A6044" t="s">
        <v>4</v>
      </c>
      <c r="B6044" t="s">
        <v>244</v>
      </c>
      <c r="C6044" t="s">
        <v>14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K6044">
        <v>0</v>
      </c>
      <c r="BL6044">
        <f t="shared" si="94"/>
        <v>0</v>
      </c>
    </row>
    <row r="6045" spans="1:64" x14ac:dyDescent="0.25">
      <c r="A6045" t="s">
        <v>4</v>
      </c>
      <c r="B6045" t="s">
        <v>244</v>
      </c>
      <c r="C6045" t="s">
        <v>141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K6045">
        <v>2182</v>
      </c>
      <c r="BL6045">
        <f t="shared" si="94"/>
        <v>2298.4</v>
      </c>
    </row>
    <row r="6046" spans="1:64" x14ac:dyDescent="0.25">
      <c r="A6046" t="s">
        <v>4</v>
      </c>
      <c r="B6046" t="s">
        <v>244</v>
      </c>
      <c r="C6046" t="s">
        <v>142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K6046">
        <v>2182</v>
      </c>
      <c r="BL6046">
        <f t="shared" si="94"/>
        <v>2298.4</v>
      </c>
    </row>
    <row r="6047" spans="1:64" x14ac:dyDescent="0.25">
      <c r="A6047" t="s">
        <v>4</v>
      </c>
      <c r="B6047" t="s">
        <v>244</v>
      </c>
      <c r="C6047" t="s">
        <v>143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K6047">
        <v>2182</v>
      </c>
      <c r="BL6047">
        <f t="shared" si="94"/>
        <v>2298.4</v>
      </c>
    </row>
    <row r="6048" spans="1:64" x14ac:dyDescent="0.25">
      <c r="A6048" t="s">
        <v>4</v>
      </c>
      <c r="B6048" t="s">
        <v>244</v>
      </c>
      <c r="C6048" t="s">
        <v>144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f t="shared" si="94"/>
        <v>0</v>
      </c>
    </row>
    <row r="6049" spans="1:64" x14ac:dyDescent="0.25">
      <c r="A6049" t="s">
        <v>4</v>
      </c>
      <c r="B6049" t="s">
        <v>244</v>
      </c>
      <c r="C6049" t="s">
        <v>145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51</v>
      </c>
      <c r="BG6049">
        <v>190821</v>
      </c>
      <c r="BH6049">
        <v>162306</v>
      </c>
      <c r="BI6049">
        <v>181917</v>
      </c>
      <c r="BJ6049">
        <v>187364</v>
      </c>
      <c r="BK6049">
        <v>186610</v>
      </c>
      <c r="BL6049">
        <f t="shared" si="94"/>
        <v>181803.6</v>
      </c>
    </row>
    <row r="6050" spans="1:64" x14ac:dyDescent="0.25">
      <c r="A6050" t="s">
        <v>4</v>
      </c>
      <c r="B6050" t="s">
        <v>244</v>
      </c>
      <c r="C6050" t="s">
        <v>14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K6050">
        <v>0</v>
      </c>
      <c r="BL6050">
        <f t="shared" si="94"/>
        <v>0</v>
      </c>
    </row>
    <row r="6051" spans="1:64" x14ac:dyDescent="0.25">
      <c r="A6051" t="s">
        <v>4</v>
      </c>
      <c r="B6051" t="s">
        <v>244</v>
      </c>
      <c r="C6051" t="s">
        <v>147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K6051">
        <v>0</v>
      </c>
      <c r="BL6051">
        <f t="shared" si="94"/>
        <v>0</v>
      </c>
    </row>
    <row r="6052" spans="1:64" x14ac:dyDescent="0.25">
      <c r="A6052" t="s">
        <v>4</v>
      </c>
      <c r="B6052" t="s">
        <v>244</v>
      </c>
      <c r="C6052" t="s">
        <v>148</v>
      </c>
      <c r="BB6052">
        <v>15</v>
      </c>
      <c r="BC6052">
        <v>14</v>
      </c>
      <c r="BD6052">
        <v>8</v>
      </c>
      <c r="BE6052">
        <v>13</v>
      </c>
      <c r="BF6052">
        <v>12</v>
      </c>
      <c r="BG6052">
        <v>10</v>
      </c>
      <c r="BH6052">
        <v>10</v>
      </c>
      <c r="BI6052">
        <v>5</v>
      </c>
      <c r="BJ6052">
        <v>9</v>
      </c>
      <c r="BK6052">
        <v>20</v>
      </c>
      <c r="BL6052">
        <f t="shared" si="94"/>
        <v>10.8</v>
      </c>
    </row>
    <row r="6053" spans="1:64" x14ac:dyDescent="0.25">
      <c r="A6053" t="s">
        <v>4</v>
      </c>
      <c r="B6053" t="s">
        <v>244</v>
      </c>
      <c r="C6053" t="s">
        <v>14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K6053">
        <v>2171</v>
      </c>
      <c r="BL6053">
        <f t="shared" si="94"/>
        <v>2121.8000000000002</v>
      </c>
    </row>
    <row r="6054" spans="1:64" x14ac:dyDescent="0.25">
      <c r="A6054" t="s">
        <v>4</v>
      </c>
      <c r="B6054" t="s">
        <v>244</v>
      </c>
      <c r="C6054" t="s">
        <v>150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5</v>
      </c>
      <c r="BH6054">
        <v>2655</v>
      </c>
      <c r="BI6054">
        <v>4032</v>
      </c>
      <c r="BJ6054">
        <v>3300</v>
      </c>
      <c r="BK6054">
        <v>4629</v>
      </c>
      <c r="BL6054">
        <f t="shared" si="94"/>
        <v>3512.2</v>
      </c>
    </row>
    <row r="6055" spans="1:64" x14ac:dyDescent="0.25">
      <c r="A6055" t="s">
        <v>4</v>
      </c>
      <c r="B6055" t="s">
        <v>244</v>
      </c>
      <c r="C6055" t="s">
        <v>151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K6055">
        <v>8217</v>
      </c>
      <c r="BL6055">
        <f t="shared" si="94"/>
        <v>6085.6</v>
      </c>
    </row>
    <row r="6056" spans="1:64" x14ac:dyDescent="0.25">
      <c r="A6056" t="s">
        <v>4</v>
      </c>
      <c r="B6056" t="s">
        <v>244</v>
      </c>
      <c r="C6056" t="s">
        <v>152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K6056">
        <v>15036</v>
      </c>
      <c r="BL6056">
        <f t="shared" si="94"/>
        <v>11730</v>
      </c>
    </row>
    <row r="6057" spans="1:64" x14ac:dyDescent="0.25">
      <c r="A6057" t="s">
        <v>4</v>
      </c>
      <c r="B6057" t="s">
        <v>244</v>
      </c>
      <c r="C6057" t="s">
        <v>15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K6057">
        <v>15036</v>
      </c>
      <c r="BL6057">
        <f t="shared" si="94"/>
        <v>11730</v>
      </c>
    </row>
    <row r="6058" spans="1:64" x14ac:dyDescent="0.25">
      <c r="A6058" t="s">
        <v>4</v>
      </c>
      <c r="B6058" t="s">
        <v>244</v>
      </c>
      <c r="C6058" t="s">
        <v>154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K6058">
        <v>0</v>
      </c>
      <c r="BL6058">
        <f t="shared" si="94"/>
        <v>0</v>
      </c>
    </row>
    <row r="6059" spans="1:64" x14ac:dyDescent="0.25">
      <c r="A6059" t="s">
        <v>4</v>
      </c>
      <c r="B6059" t="s">
        <v>244</v>
      </c>
      <c r="C6059" t="s">
        <v>15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K6059">
        <v>0</v>
      </c>
      <c r="BL6059">
        <f t="shared" si="94"/>
        <v>0</v>
      </c>
    </row>
    <row r="6060" spans="1:64" x14ac:dyDescent="0.25">
      <c r="A6060" t="s">
        <v>4</v>
      </c>
      <c r="B6060" t="s">
        <v>244</v>
      </c>
      <c r="C6060" t="s">
        <v>156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4009</v>
      </c>
      <c r="BC6060">
        <v>102733</v>
      </c>
      <c r="BD6060">
        <v>99508</v>
      </c>
      <c r="BE6060">
        <v>98136</v>
      </c>
      <c r="BF6060">
        <v>111025</v>
      </c>
      <c r="BG6060">
        <v>109435</v>
      </c>
      <c r="BH6060">
        <v>125228</v>
      </c>
      <c r="BI6060">
        <v>165180</v>
      </c>
      <c r="BJ6060">
        <v>162351</v>
      </c>
      <c r="BK6060">
        <v>163327</v>
      </c>
      <c r="BL6060">
        <f t="shared" si="94"/>
        <v>145104.20000000001</v>
      </c>
    </row>
    <row r="6061" spans="1:64" x14ac:dyDescent="0.25">
      <c r="A6061" t="s">
        <v>4</v>
      </c>
      <c r="B6061" t="s">
        <v>244</v>
      </c>
      <c r="C6061" t="s">
        <v>157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K6061">
        <v>0</v>
      </c>
      <c r="BL6061">
        <f t="shared" si="94"/>
        <v>0</v>
      </c>
    </row>
    <row r="6062" spans="1:64" x14ac:dyDescent="0.25">
      <c r="A6062" t="s">
        <v>4</v>
      </c>
      <c r="B6062" t="s">
        <v>244</v>
      </c>
      <c r="C6062" t="s">
        <v>158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K6062">
        <v>0</v>
      </c>
      <c r="BL6062">
        <f t="shared" si="94"/>
        <v>0.8</v>
      </c>
    </row>
    <row r="6063" spans="1:64" x14ac:dyDescent="0.25">
      <c r="A6063" t="s">
        <v>4</v>
      </c>
      <c r="B6063" t="s">
        <v>244</v>
      </c>
      <c r="C6063" t="s">
        <v>159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K6063">
        <v>0</v>
      </c>
      <c r="BL6063">
        <f t="shared" si="94"/>
        <v>0</v>
      </c>
    </row>
    <row r="6064" spans="1:64" x14ac:dyDescent="0.25">
      <c r="A6064" t="s">
        <v>4</v>
      </c>
      <c r="B6064" t="s">
        <v>244</v>
      </c>
      <c r="C6064" t="s">
        <v>160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K6064">
        <v>0</v>
      </c>
      <c r="BL6064">
        <f t="shared" si="94"/>
        <v>0.8</v>
      </c>
    </row>
    <row r="6065" spans="1:64" x14ac:dyDescent="0.25">
      <c r="A6065" t="s">
        <v>4</v>
      </c>
      <c r="B6065" t="s">
        <v>244</v>
      </c>
      <c r="C6065" t="s">
        <v>161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K6065">
        <v>0</v>
      </c>
      <c r="BL6065">
        <f t="shared" si="94"/>
        <v>1.6</v>
      </c>
    </row>
    <row r="6066" spans="1:64" x14ac:dyDescent="0.25">
      <c r="A6066" t="s">
        <v>4</v>
      </c>
      <c r="B6066" t="s">
        <v>244</v>
      </c>
      <c r="C6066" t="s">
        <v>162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K6066">
        <v>0</v>
      </c>
      <c r="BL6066">
        <f t="shared" si="94"/>
        <v>1.6</v>
      </c>
    </row>
    <row r="6067" spans="1:64" x14ac:dyDescent="0.25">
      <c r="A6067" t="s">
        <v>4</v>
      </c>
      <c r="B6067" t="s">
        <v>244</v>
      </c>
      <c r="C6067" t="s">
        <v>163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K6067">
        <v>1089</v>
      </c>
      <c r="BL6067">
        <f t="shared" si="94"/>
        <v>1126</v>
      </c>
    </row>
    <row r="6068" spans="1:64" x14ac:dyDescent="0.25">
      <c r="A6068" t="s">
        <v>4</v>
      </c>
      <c r="B6068" t="s">
        <v>244</v>
      </c>
      <c r="C6068" t="s">
        <v>164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K6068">
        <v>1010</v>
      </c>
      <c r="BL6068">
        <f t="shared" si="94"/>
        <v>796.2</v>
      </c>
    </row>
    <row r="6069" spans="1:64" x14ac:dyDescent="0.25">
      <c r="A6069" t="s">
        <v>4</v>
      </c>
      <c r="B6069" t="s">
        <v>244</v>
      </c>
      <c r="C6069" t="s">
        <v>165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K6069">
        <v>2543</v>
      </c>
      <c r="BL6069">
        <f t="shared" si="94"/>
        <v>2798.2</v>
      </c>
    </row>
    <row r="6070" spans="1:64" x14ac:dyDescent="0.25">
      <c r="A6070" t="s">
        <v>4</v>
      </c>
      <c r="B6070" t="s">
        <v>244</v>
      </c>
      <c r="C6070" t="s">
        <v>16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K6070">
        <v>925</v>
      </c>
      <c r="BL6070">
        <f t="shared" si="94"/>
        <v>965.8</v>
      </c>
    </row>
    <row r="6071" spans="1:64" x14ac:dyDescent="0.25">
      <c r="A6071" t="s">
        <v>4</v>
      </c>
      <c r="B6071" t="s">
        <v>244</v>
      </c>
      <c r="C6071" t="s">
        <v>167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K6071">
        <v>5568</v>
      </c>
      <c r="BL6071">
        <f t="shared" si="94"/>
        <v>5686.2</v>
      </c>
    </row>
    <row r="6072" spans="1:64" x14ac:dyDescent="0.25">
      <c r="A6072" t="s">
        <v>4</v>
      </c>
      <c r="B6072" t="s">
        <v>244</v>
      </c>
      <c r="C6072" t="s">
        <v>16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K6072">
        <v>7361</v>
      </c>
      <c r="BL6072">
        <f t="shared" si="94"/>
        <v>7775</v>
      </c>
    </row>
    <row r="6073" spans="1:64" x14ac:dyDescent="0.25">
      <c r="A6073" t="s">
        <v>4</v>
      </c>
      <c r="B6073" t="s">
        <v>244</v>
      </c>
      <c r="C6073" t="s">
        <v>169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K6073">
        <v>0</v>
      </c>
      <c r="BL6073">
        <f t="shared" si="94"/>
        <v>0</v>
      </c>
    </row>
    <row r="6074" spans="1:64" x14ac:dyDescent="0.25">
      <c r="A6074" t="s">
        <v>4</v>
      </c>
      <c r="B6074" t="s">
        <v>244</v>
      </c>
      <c r="C6074" t="s">
        <v>17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K6074">
        <v>3</v>
      </c>
      <c r="BL6074">
        <f t="shared" si="94"/>
        <v>0.8</v>
      </c>
    </row>
    <row r="6075" spans="1:64" x14ac:dyDescent="0.25">
      <c r="A6075" t="s">
        <v>4</v>
      </c>
      <c r="B6075" t="s">
        <v>244</v>
      </c>
      <c r="C6075" t="s">
        <v>171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f t="shared" si="94"/>
        <v>0</v>
      </c>
    </row>
    <row r="6076" spans="1:64" x14ac:dyDescent="0.25">
      <c r="A6076" t="s">
        <v>4</v>
      </c>
      <c r="B6076" t="s">
        <v>244</v>
      </c>
      <c r="C6076" t="s">
        <v>172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f t="shared" si="94"/>
        <v>0</v>
      </c>
    </row>
    <row r="6077" spans="1:64" x14ac:dyDescent="0.25">
      <c r="A6077" t="s">
        <v>4</v>
      </c>
      <c r="B6077" t="s">
        <v>244</v>
      </c>
      <c r="C6077" t="s">
        <v>173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6</v>
      </c>
      <c r="BH6077">
        <v>7</v>
      </c>
      <c r="BI6077">
        <v>7</v>
      </c>
      <c r="BJ6077">
        <v>7</v>
      </c>
      <c r="BK6077">
        <v>8</v>
      </c>
      <c r="BL6077">
        <f t="shared" si="94"/>
        <v>7</v>
      </c>
    </row>
    <row r="6078" spans="1:64" x14ac:dyDescent="0.25">
      <c r="A6078" t="s">
        <v>4</v>
      </c>
      <c r="B6078" t="s">
        <v>244</v>
      </c>
      <c r="C6078" t="s">
        <v>17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K6078">
        <v>11</v>
      </c>
      <c r="BL6078">
        <f t="shared" si="94"/>
        <v>8</v>
      </c>
    </row>
    <row r="6079" spans="1:64" x14ac:dyDescent="0.25">
      <c r="A6079" t="s">
        <v>4</v>
      </c>
      <c r="B6079" t="s">
        <v>244</v>
      </c>
      <c r="C6079" t="s">
        <v>175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K6079">
        <v>11</v>
      </c>
      <c r="BL6079">
        <f t="shared" si="94"/>
        <v>8</v>
      </c>
    </row>
    <row r="6080" spans="1:64" x14ac:dyDescent="0.25">
      <c r="A6080" t="s">
        <v>4</v>
      </c>
      <c r="B6080" t="s">
        <v>244</v>
      </c>
      <c r="C6080" t="s">
        <v>176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7</v>
      </c>
      <c r="BH6080">
        <v>120536</v>
      </c>
      <c r="BI6080">
        <v>129269</v>
      </c>
      <c r="BJ6080">
        <v>136198</v>
      </c>
      <c r="BK6080">
        <v>131355</v>
      </c>
      <c r="BL6080">
        <f t="shared" si="94"/>
        <v>130093</v>
      </c>
    </row>
    <row r="6081" spans="1:64" x14ac:dyDescent="0.25">
      <c r="A6081" t="s">
        <v>4</v>
      </c>
      <c r="B6081" t="s">
        <v>244</v>
      </c>
      <c r="C6081" t="s">
        <v>177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7</v>
      </c>
      <c r="BD6081">
        <v>183.9</v>
      </c>
      <c r="BE6081">
        <v>185.4</v>
      </c>
      <c r="BF6081">
        <v>195.3</v>
      </c>
      <c r="BG6081">
        <v>176.2</v>
      </c>
      <c r="BH6081">
        <v>159.4</v>
      </c>
      <c r="BI6081">
        <v>170.8</v>
      </c>
      <c r="BJ6081">
        <v>179.2</v>
      </c>
      <c r="BK6081">
        <v>172</v>
      </c>
      <c r="BL6081">
        <f t="shared" si="94"/>
        <v>171.52</v>
      </c>
    </row>
    <row r="6082" spans="1:64" x14ac:dyDescent="0.25">
      <c r="A6082" t="s">
        <v>4</v>
      </c>
      <c r="B6082" t="s">
        <v>244</v>
      </c>
      <c r="C6082" t="s">
        <v>17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64</v>
      </c>
      <c r="BI6082">
        <v>87925</v>
      </c>
      <c r="BJ6082">
        <v>92599</v>
      </c>
      <c r="BK6082">
        <v>97206</v>
      </c>
      <c r="BL6082">
        <f t="shared" si="94"/>
        <v>89785</v>
      </c>
    </row>
    <row r="6083" spans="1:64" x14ac:dyDescent="0.25">
      <c r="A6083" t="s">
        <v>4</v>
      </c>
      <c r="B6083" t="s">
        <v>244</v>
      </c>
      <c r="C6083" t="s">
        <v>179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4.9</v>
      </c>
      <c r="BE6083">
        <v>118.4</v>
      </c>
      <c r="BF6083">
        <v>112.1</v>
      </c>
      <c r="BG6083">
        <v>113.7</v>
      </c>
      <c r="BH6083">
        <v>112.8</v>
      </c>
      <c r="BI6083">
        <v>116.2</v>
      </c>
      <c r="BJ6083">
        <v>121.8</v>
      </c>
      <c r="BK6083">
        <v>127.3</v>
      </c>
      <c r="BL6083">
        <f t="shared" ref="BL6083:BL6146" si="95">AVERAGE(BG6083:BK6083)</f>
        <v>118.35999999999999</v>
      </c>
    </row>
    <row r="6084" spans="1:64" x14ac:dyDescent="0.25">
      <c r="A6084" t="s">
        <v>4</v>
      </c>
      <c r="B6084" t="s">
        <v>244</v>
      </c>
      <c r="C6084" t="s">
        <v>180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K6084">
        <v>431802</v>
      </c>
      <c r="BL6084">
        <f t="shared" si="95"/>
        <v>428874.6</v>
      </c>
    </row>
    <row r="6085" spans="1:64" x14ac:dyDescent="0.25">
      <c r="A6085" t="s">
        <v>4</v>
      </c>
      <c r="B6085" t="s">
        <v>244</v>
      </c>
      <c r="C6085" t="s">
        <v>18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1415</v>
      </c>
      <c r="BC6085">
        <v>268486</v>
      </c>
      <c r="BD6085">
        <v>280413</v>
      </c>
      <c r="BE6085">
        <v>295855</v>
      </c>
      <c r="BF6085">
        <v>333467</v>
      </c>
      <c r="BG6085">
        <v>316427</v>
      </c>
      <c r="BH6085">
        <v>307677</v>
      </c>
      <c r="BI6085">
        <v>345125</v>
      </c>
      <c r="BJ6085">
        <v>355453</v>
      </c>
      <c r="BK6085">
        <v>360468</v>
      </c>
      <c r="BL6085">
        <f t="shared" si="95"/>
        <v>337030</v>
      </c>
    </row>
    <row r="6086" spans="1:64" x14ac:dyDescent="0.25">
      <c r="A6086" t="s">
        <v>4</v>
      </c>
      <c r="B6086" t="s">
        <v>244</v>
      </c>
      <c r="C6086" t="s">
        <v>182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57.8</v>
      </c>
      <c r="BC6086">
        <v>391.6</v>
      </c>
      <c r="BD6086">
        <v>399.3</v>
      </c>
      <c r="BE6086">
        <v>409.1</v>
      </c>
      <c r="BF6086">
        <v>451.4</v>
      </c>
      <c r="BG6086">
        <v>418.8</v>
      </c>
      <c r="BH6086">
        <v>406.9</v>
      </c>
      <c r="BI6086">
        <v>456.1</v>
      </c>
      <c r="BJ6086">
        <v>467.7</v>
      </c>
      <c r="BK6086">
        <v>472</v>
      </c>
      <c r="BL6086">
        <f t="shared" si="95"/>
        <v>444.3</v>
      </c>
    </row>
    <row r="6087" spans="1:64" x14ac:dyDescent="0.25">
      <c r="A6087" t="s">
        <v>4</v>
      </c>
      <c r="B6087" t="s">
        <v>244</v>
      </c>
      <c r="C6087" t="s">
        <v>18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833</v>
      </c>
      <c r="BI6087">
        <v>69098</v>
      </c>
      <c r="BJ6087">
        <v>75629</v>
      </c>
      <c r="BK6087">
        <v>78903</v>
      </c>
      <c r="BL6087">
        <f t="shared" si="95"/>
        <v>72280.800000000003</v>
      </c>
    </row>
    <row r="6088" spans="1:64" x14ac:dyDescent="0.25">
      <c r="A6088" t="s">
        <v>4</v>
      </c>
      <c r="B6088" t="s">
        <v>244</v>
      </c>
      <c r="C6088" t="s">
        <v>184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5</v>
      </c>
      <c r="BD6088">
        <v>91.4</v>
      </c>
      <c r="BE6088">
        <v>101.7</v>
      </c>
      <c r="BF6088">
        <v>106.1</v>
      </c>
      <c r="BG6088">
        <v>92.6</v>
      </c>
      <c r="BH6088">
        <v>89.7</v>
      </c>
      <c r="BI6088">
        <v>91.3</v>
      </c>
      <c r="BJ6088">
        <v>99.5</v>
      </c>
      <c r="BK6088">
        <v>103.3</v>
      </c>
      <c r="BL6088">
        <f t="shared" si="95"/>
        <v>95.28</v>
      </c>
    </row>
    <row r="6089" spans="1:64" x14ac:dyDescent="0.25">
      <c r="A6089" t="s">
        <v>4</v>
      </c>
      <c r="B6089" t="s">
        <v>244</v>
      </c>
      <c r="C6089" t="s">
        <v>18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1447</v>
      </c>
      <c r="BC6089">
        <v>522735</v>
      </c>
      <c r="BD6089">
        <v>547332</v>
      </c>
      <c r="BE6089">
        <v>589103</v>
      </c>
      <c r="BF6089">
        <v>638943</v>
      </c>
      <c r="BG6089">
        <v>605407</v>
      </c>
      <c r="BH6089">
        <v>581309</v>
      </c>
      <c r="BI6089">
        <v>631417</v>
      </c>
      <c r="BJ6089">
        <v>659879</v>
      </c>
      <c r="BK6089">
        <v>667931</v>
      </c>
      <c r="BL6089">
        <f t="shared" si="95"/>
        <v>629188.6</v>
      </c>
    </row>
    <row r="6090" spans="1:64" x14ac:dyDescent="0.25">
      <c r="A6090" t="s">
        <v>4</v>
      </c>
      <c r="B6090" t="s">
        <v>244</v>
      </c>
      <c r="C6090" t="s">
        <v>186</v>
      </c>
      <c r="AO6090">
        <v>16.010000000000002</v>
      </c>
      <c r="AP6090">
        <v>14.65</v>
      </c>
      <c r="AQ6090">
        <v>15.81</v>
      </c>
      <c r="AR6090">
        <v>15.48</v>
      </c>
      <c r="AS6090">
        <v>16.239999999999998</v>
      </c>
      <c r="AT6090">
        <v>15.2</v>
      </c>
      <c r="AU6090">
        <v>14.32</v>
      </c>
      <c r="AV6090">
        <v>14.31</v>
      </c>
      <c r="AW6090">
        <v>14.03</v>
      </c>
      <c r="AX6090">
        <v>13.7</v>
      </c>
      <c r="AY6090">
        <v>13.78</v>
      </c>
      <c r="AZ6090">
        <v>12.95</v>
      </c>
      <c r="BA6090">
        <v>12.33</v>
      </c>
      <c r="BB6090">
        <v>12.41</v>
      </c>
      <c r="BC6090">
        <v>12.38</v>
      </c>
      <c r="BD6090">
        <v>10.6</v>
      </c>
      <c r="BE6090">
        <v>11.25</v>
      </c>
      <c r="BF6090">
        <v>11.3</v>
      </c>
      <c r="BG6090">
        <v>10.99</v>
      </c>
      <c r="BH6090">
        <v>11.37</v>
      </c>
      <c r="BI6090">
        <v>12.31</v>
      </c>
      <c r="BJ6090">
        <v>12.34</v>
      </c>
      <c r="BK6090">
        <v>12.39</v>
      </c>
      <c r="BL6090">
        <f t="shared" si="95"/>
        <v>11.88</v>
      </c>
    </row>
    <row r="6091" spans="1:64" x14ac:dyDescent="0.25">
      <c r="A6091" t="s">
        <v>4</v>
      </c>
      <c r="B6091" t="s">
        <v>244</v>
      </c>
      <c r="C6091" t="s">
        <v>187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698.7</v>
      </c>
      <c r="BC6091">
        <v>762.5</v>
      </c>
      <c r="BD6091">
        <v>779.4</v>
      </c>
      <c r="BE6091">
        <v>814.6</v>
      </c>
      <c r="BF6091">
        <v>864.9</v>
      </c>
      <c r="BG6091">
        <v>801.3</v>
      </c>
      <c r="BH6091">
        <v>768.8</v>
      </c>
      <c r="BI6091">
        <v>834.4</v>
      </c>
      <c r="BJ6091">
        <v>868.2</v>
      </c>
      <c r="BK6091">
        <v>874.6</v>
      </c>
      <c r="BL6091">
        <f t="shared" si="95"/>
        <v>829.46</v>
      </c>
    </row>
    <row r="6092" spans="1:64" x14ac:dyDescent="0.25">
      <c r="A6092" t="s">
        <v>4</v>
      </c>
      <c r="B6092" t="s">
        <v>244</v>
      </c>
      <c r="C6092" t="s">
        <v>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1447</v>
      </c>
      <c r="BC6092">
        <v>522735</v>
      </c>
      <c r="BD6092">
        <v>547332</v>
      </c>
      <c r="BE6092">
        <v>589103</v>
      </c>
      <c r="BF6092">
        <v>638943</v>
      </c>
      <c r="BG6092">
        <v>605407</v>
      </c>
      <c r="BH6092">
        <v>581309</v>
      </c>
      <c r="BI6092">
        <v>631417</v>
      </c>
      <c r="BJ6092">
        <v>659879</v>
      </c>
      <c r="BK6092">
        <v>667932</v>
      </c>
      <c r="BL6092">
        <f t="shared" si="95"/>
        <v>629188.80000000005</v>
      </c>
    </row>
    <row r="6093" spans="1:64" x14ac:dyDescent="0.25">
      <c r="A6093" t="s">
        <v>4</v>
      </c>
      <c r="B6093" t="s">
        <v>244</v>
      </c>
      <c r="C6093" t="s">
        <v>189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7</v>
      </c>
      <c r="BH6093">
        <v>120536</v>
      </c>
      <c r="BI6093">
        <v>129269</v>
      </c>
      <c r="BJ6093">
        <v>136198</v>
      </c>
      <c r="BK6093">
        <v>131355</v>
      </c>
      <c r="BL6093">
        <f t="shared" si="95"/>
        <v>130093</v>
      </c>
    </row>
    <row r="6094" spans="1:64" x14ac:dyDescent="0.25">
      <c r="A6094" t="s">
        <v>4</v>
      </c>
      <c r="B6094" t="s">
        <v>244</v>
      </c>
      <c r="C6094" t="s">
        <v>190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K6094">
        <v>45460</v>
      </c>
      <c r="BL6094">
        <f t="shared" si="95"/>
        <v>41806</v>
      </c>
    </row>
    <row r="6095" spans="1:64" x14ac:dyDescent="0.25">
      <c r="A6095" t="s">
        <v>4</v>
      </c>
      <c r="B6095" t="s">
        <v>244</v>
      </c>
      <c r="C6095" t="s">
        <v>191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2853</v>
      </c>
      <c r="BC6095">
        <v>236511</v>
      </c>
      <c r="BD6095">
        <v>242815</v>
      </c>
      <c r="BE6095">
        <v>257126</v>
      </c>
      <c r="BF6095">
        <v>278607</v>
      </c>
      <c r="BG6095">
        <v>265374</v>
      </c>
      <c r="BH6095">
        <v>253774</v>
      </c>
      <c r="BI6095">
        <v>282628</v>
      </c>
      <c r="BJ6095">
        <v>292229</v>
      </c>
      <c r="BK6095">
        <v>291335</v>
      </c>
      <c r="BL6095">
        <f t="shared" si="95"/>
        <v>277068</v>
      </c>
    </row>
    <row r="6096" spans="1:64" x14ac:dyDescent="0.25">
      <c r="A6096" t="s">
        <v>4</v>
      </c>
      <c r="B6096" t="s">
        <v>244</v>
      </c>
      <c r="C6096" t="s">
        <v>192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9</v>
      </c>
      <c r="BI6096">
        <v>34518</v>
      </c>
      <c r="BJ6096">
        <v>38327</v>
      </c>
      <c r="BK6096">
        <v>41203</v>
      </c>
      <c r="BL6096">
        <f t="shared" si="95"/>
        <v>36382.199999999997</v>
      </c>
    </row>
    <row r="6097" spans="1:64" x14ac:dyDescent="0.25">
      <c r="A6097" t="s">
        <v>4</v>
      </c>
      <c r="B6097" t="s">
        <v>244</v>
      </c>
      <c r="C6097" t="s">
        <v>193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5320</v>
      </c>
      <c r="BC6097">
        <v>421026</v>
      </c>
      <c r="BD6097">
        <v>439335</v>
      </c>
      <c r="BE6097">
        <v>472141</v>
      </c>
      <c r="BF6097">
        <v>505145</v>
      </c>
      <c r="BG6097">
        <v>472951</v>
      </c>
      <c r="BH6097">
        <v>447000</v>
      </c>
      <c r="BI6097">
        <v>487764</v>
      </c>
      <c r="BJ6097">
        <v>509677</v>
      </c>
      <c r="BK6097">
        <v>509353</v>
      </c>
      <c r="BL6097">
        <f t="shared" si="95"/>
        <v>485349</v>
      </c>
    </row>
    <row r="6098" spans="1:64" x14ac:dyDescent="0.25">
      <c r="A6098" t="s">
        <v>4</v>
      </c>
      <c r="B6098" t="s">
        <v>244</v>
      </c>
      <c r="C6098" t="s">
        <v>19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6</v>
      </c>
      <c r="BD6098">
        <v>702</v>
      </c>
      <c r="BE6098">
        <v>723</v>
      </c>
      <c r="BF6098">
        <v>739</v>
      </c>
      <c r="BG6098">
        <v>756</v>
      </c>
      <c r="BH6098">
        <v>756</v>
      </c>
      <c r="BI6098">
        <v>757</v>
      </c>
      <c r="BJ6098">
        <v>760</v>
      </c>
      <c r="BK6098">
        <v>764</v>
      </c>
      <c r="BL6098">
        <f t="shared" si="95"/>
        <v>758.6</v>
      </c>
    </row>
    <row r="6099" spans="1:64" x14ac:dyDescent="0.25">
      <c r="A6099" t="s">
        <v>4</v>
      </c>
      <c r="B6099" t="s">
        <v>244</v>
      </c>
      <c r="C6099" t="s">
        <v>19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K6099">
        <v>652</v>
      </c>
      <c r="BL6099">
        <f t="shared" si="95"/>
        <v>227</v>
      </c>
    </row>
    <row r="6100" spans="1:64" x14ac:dyDescent="0.25">
      <c r="A6100" t="s">
        <v>4</v>
      </c>
      <c r="B6100" t="s">
        <v>244</v>
      </c>
      <c r="C6100" t="s">
        <v>196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f t="shared" si="95"/>
        <v>0</v>
      </c>
    </row>
    <row r="6101" spans="1:64" x14ac:dyDescent="0.25">
      <c r="A6101" t="s">
        <v>4</v>
      </c>
      <c r="B6101" t="s">
        <v>244</v>
      </c>
      <c r="C6101" t="s">
        <v>197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K6101">
        <v>83</v>
      </c>
      <c r="BL6101">
        <f t="shared" si="95"/>
        <v>93</v>
      </c>
    </row>
    <row r="6102" spans="1:64" x14ac:dyDescent="0.25">
      <c r="A6102" t="s">
        <v>4</v>
      </c>
      <c r="B6102" t="s">
        <v>244</v>
      </c>
      <c r="C6102" t="s">
        <v>198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f t="shared" si="95"/>
        <v>0</v>
      </c>
    </row>
    <row r="6103" spans="1:64" x14ac:dyDescent="0.25">
      <c r="A6103" t="s">
        <v>4</v>
      </c>
      <c r="B6103" t="s">
        <v>244</v>
      </c>
      <c r="C6103" t="s">
        <v>19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148</v>
      </c>
      <c r="BJ6103">
        <v>178</v>
      </c>
      <c r="BK6103">
        <v>178</v>
      </c>
      <c r="BL6103">
        <f t="shared" si="95"/>
        <v>208.4</v>
      </c>
    </row>
    <row r="6104" spans="1:64" x14ac:dyDescent="0.25">
      <c r="A6104" t="s">
        <v>4</v>
      </c>
      <c r="B6104" t="s">
        <v>244</v>
      </c>
      <c r="C6104" t="s">
        <v>200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9</v>
      </c>
      <c r="BI6104">
        <v>583</v>
      </c>
      <c r="BJ6104">
        <v>573</v>
      </c>
      <c r="BK6104">
        <v>576</v>
      </c>
      <c r="BL6104">
        <f t="shared" si="95"/>
        <v>578.20000000000005</v>
      </c>
    </row>
    <row r="6105" spans="1:64" x14ac:dyDescent="0.25">
      <c r="A6105" t="s">
        <v>4</v>
      </c>
      <c r="B6105" t="s">
        <v>244</v>
      </c>
      <c r="C6105" t="s">
        <v>20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21</v>
      </c>
      <c r="BI6105">
        <v>838</v>
      </c>
      <c r="BJ6105">
        <v>837</v>
      </c>
      <c r="BK6105">
        <v>838</v>
      </c>
      <c r="BL6105">
        <f t="shared" si="95"/>
        <v>879.8</v>
      </c>
    </row>
    <row r="6106" spans="1:64" x14ac:dyDescent="0.25">
      <c r="A6106" t="s">
        <v>4</v>
      </c>
      <c r="B6106" t="s">
        <v>244</v>
      </c>
      <c r="C6106" t="s">
        <v>202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K6106">
        <v>0</v>
      </c>
      <c r="BL6106">
        <f t="shared" si="95"/>
        <v>0</v>
      </c>
    </row>
    <row r="6107" spans="1:64" x14ac:dyDescent="0.25">
      <c r="A6107" t="s">
        <v>4</v>
      </c>
      <c r="B6107" t="s">
        <v>244</v>
      </c>
      <c r="C6107" t="s">
        <v>203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K6107">
        <v>0</v>
      </c>
      <c r="BL6107">
        <f t="shared" si="95"/>
        <v>0</v>
      </c>
    </row>
    <row r="6108" spans="1:64" x14ac:dyDescent="0.25">
      <c r="A6108" t="s">
        <v>4</v>
      </c>
      <c r="B6108" t="s">
        <v>244</v>
      </c>
      <c r="C6108" t="s">
        <v>204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837</v>
      </c>
      <c r="BJ6108">
        <v>1057</v>
      </c>
      <c r="BK6108">
        <v>1014</v>
      </c>
      <c r="BL6108">
        <f t="shared" si="95"/>
        <v>1561.4</v>
      </c>
    </row>
    <row r="6109" spans="1:64" x14ac:dyDescent="0.25">
      <c r="A6109" t="s">
        <v>4</v>
      </c>
      <c r="B6109" t="s">
        <v>244</v>
      </c>
      <c r="C6109" t="s">
        <v>205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837</v>
      </c>
      <c r="BJ6109">
        <v>1057</v>
      </c>
      <c r="BK6109">
        <v>1014</v>
      </c>
      <c r="BL6109">
        <f t="shared" si="95"/>
        <v>1561.4</v>
      </c>
    </row>
    <row r="6110" spans="1:64" x14ac:dyDescent="0.25">
      <c r="A6110" t="s">
        <v>4</v>
      </c>
      <c r="B6110" t="s">
        <v>244</v>
      </c>
      <c r="C6110" t="s">
        <v>206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K6110">
        <v>83</v>
      </c>
      <c r="BL6110">
        <f t="shared" si="95"/>
        <v>93</v>
      </c>
    </row>
    <row r="6111" spans="1:64" x14ac:dyDescent="0.25">
      <c r="A6111" t="s">
        <v>4</v>
      </c>
      <c r="B6111" t="s">
        <v>244</v>
      </c>
      <c r="C6111" t="s">
        <v>207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K6111">
        <v>0</v>
      </c>
      <c r="BL6111">
        <f t="shared" si="95"/>
        <v>0</v>
      </c>
    </row>
    <row r="6112" spans="1:64" x14ac:dyDescent="0.25">
      <c r="A6112" t="s">
        <v>4</v>
      </c>
      <c r="B6112" t="s">
        <v>244</v>
      </c>
      <c r="C6112" t="s">
        <v>208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1985</v>
      </c>
      <c r="BJ6112">
        <v>1235</v>
      </c>
      <c r="BK6112">
        <v>1192</v>
      </c>
      <c r="BL6112">
        <f t="shared" si="95"/>
        <v>1769.8</v>
      </c>
    </row>
    <row r="6113" spans="1:64" x14ac:dyDescent="0.25">
      <c r="A6113" t="s">
        <v>4</v>
      </c>
      <c r="B6113" t="s">
        <v>244</v>
      </c>
      <c r="C6113" t="s">
        <v>209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8</v>
      </c>
      <c r="BI6113">
        <v>2675</v>
      </c>
      <c r="BJ6113">
        <v>1894</v>
      </c>
      <c r="BK6113">
        <v>1852</v>
      </c>
      <c r="BL6113">
        <f t="shared" si="95"/>
        <v>2440.8000000000002</v>
      </c>
    </row>
    <row r="6114" spans="1:64" x14ac:dyDescent="0.25">
      <c r="A6114" t="s">
        <v>4</v>
      </c>
      <c r="B6114" t="s">
        <v>244</v>
      </c>
      <c r="C6114" t="s">
        <v>210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8</v>
      </c>
      <c r="BI6114">
        <v>2675</v>
      </c>
      <c r="BJ6114">
        <v>1894</v>
      </c>
      <c r="BK6114">
        <v>1852</v>
      </c>
      <c r="BL6114">
        <f t="shared" si="95"/>
        <v>2440.8000000000002</v>
      </c>
    </row>
    <row r="6115" spans="1:64" x14ac:dyDescent="0.25">
      <c r="A6115" t="s">
        <v>4</v>
      </c>
      <c r="B6115" t="s">
        <v>244</v>
      </c>
      <c r="C6115" t="s">
        <v>211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K6115">
        <v>0</v>
      </c>
      <c r="BL6115">
        <f t="shared" si="95"/>
        <v>0</v>
      </c>
    </row>
    <row r="6116" spans="1:64" x14ac:dyDescent="0.25">
      <c r="A6116" t="s">
        <v>4</v>
      </c>
      <c r="B6116" t="s">
        <v>244</v>
      </c>
      <c r="C6116" t="s">
        <v>21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K6116">
        <v>0</v>
      </c>
      <c r="BL6116">
        <f t="shared" si="95"/>
        <v>5</v>
      </c>
    </row>
    <row r="6117" spans="1:64" x14ac:dyDescent="0.25">
      <c r="A6117" t="s">
        <v>4</v>
      </c>
      <c r="B6117" t="s">
        <v>244</v>
      </c>
      <c r="C6117" t="s">
        <v>213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K6117">
        <v>99852</v>
      </c>
      <c r="BL6117">
        <f t="shared" si="95"/>
        <v>87652.4</v>
      </c>
    </row>
    <row r="6118" spans="1:64" x14ac:dyDescent="0.25">
      <c r="A6118" t="s">
        <v>4</v>
      </c>
      <c r="B6118" t="s">
        <v>244</v>
      </c>
      <c r="C6118" t="s">
        <v>214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K6118">
        <v>0</v>
      </c>
      <c r="BL6118">
        <f t="shared" si="95"/>
        <v>0</v>
      </c>
    </row>
    <row r="6119" spans="1:64" x14ac:dyDescent="0.25">
      <c r="A6119" t="s">
        <v>4</v>
      </c>
      <c r="B6119" t="s">
        <v>244</v>
      </c>
      <c r="C6119" t="s">
        <v>215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K6119">
        <v>99852</v>
      </c>
      <c r="BL6119">
        <f t="shared" si="95"/>
        <v>87657.4</v>
      </c>
    </row>
    <row r="6120" spans="1:64" x14ac:dyDescent="0.25">
      <c r="A6120" t="s">
        <v>4</v>
      </c>
      <c r="B6120" t="s">
        <v>244</v>
      </c>
      <c r="C6120" t="s">
        <v>2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K6120">
        <v>0</v>
      </c>
      <c r="BL6120">
        <f t="shared" si="95"/>
        <v>5</v>
      </c>
    </row>
    <row r="6121" spans="1:64" x14ac:dyDescent="0.25">
      <c r="A6121" t="s">
        <v>4</v>
      </c>
      <c r="B6121" t="s">
        <v>245</v>
      </c>
      <c r="C6121" t="s">
        <v>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K6121">
        <v>0</v>
      </c>
      <c r="BL6121">
        <f t="shared" si="95"/>
        <v>0</v>
      </c>
    </row>
    <row r="6122" spans="1:64" x14ac:dyDescent="0.25">
      <c r="A6122" t="s">
        <v>4</v>
      </c>
      <c r="B6122" t="s">
        <v>245</v>
      </c>
      <c r="C6122" t="s">
        <v>7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>
        <f t="shared" si="95"/>
        <v>5884.2</v>
      </c>
    </row>
    <row r="6123" spans="1:64" x14ac:dyDescent="0.25">
      <c r="A6123" t="s">
        <v>4</v>
      </c>
      <c r="B6123" t="s">
        <v>245</v>
      </c>
      <c r="C6123" t="s">
        <v>8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>
        <f t="shared" si="95"/>
        <v>5884.2</v>
      </c>
    </row>
    <row r="6124" spans="1:64" x14ac:dyDescent="0.25">
      <c r="A6124" t="s">
        <v>4</v>
      </c>
      <c r="B6124" t="s">
        <v>245</v>
      </c>
      <c r="C6124" t="s">
        <v>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>
        <f t="shared" si="95"/>
        <v>5884.2</v>
      </c>
    </row>
    <row r="6125" spans="1:64" x14ac:dyDescent="0.25">
      <c r="A6125" t="s">
        <v>4</v>
      </c>
      <c r="B6125" t="s">
        <v>245</v>
      </c>
      <c r="C6125" t="s">
        <v>10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K6125">
        <v>187</v>
      </c>
      <c r="BL6125">
        <f t="shared" si="95"/>
        <v>188.8</v>
      </c>
    </row>
    <row r="6126" spans="1:64" x14ac:dyDescent="0.25">
      <c r="A6126" t="s">
        <v>4</v>
      </c>
      <c r="B6126" t="s">
        <v>245</v>
      </c>
      <c r="C6126" t="s">
        <v>1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K6126">
        <v>187</v>
      </c>
      <c r="BL6126">
        <f t="shared" si="95"/>
        <v>188.8</v>
      </c>
    </row>
    <row r="6127" spans="1:64" x14ac:dyDescent="0.25">
      <c r="A6127" t="s">
        <v>4</v>
      </c>
      <c r="B6127" t="s">
        <v>245</v>
      </c>
      <c r="C6127" t="s">
        <v>12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K6127">
        <v>187</v>
      </c>
      <c r="BL6127">
        <f t="shared" si="95"/>
        <v>188.8</v>
      </c>
    </row>
    <row r="6128" spans="1:64" x14ac:dyDescent="0.25">
      <c r="A6128" t="s">
        <v>4</v>
      </c>
      <c r="B6128" t="s">
        <v>245</v>
      </c>
      <c r="C6128" t="s">
        <v>13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K6128">
        <v>2317</v>
      </c>
      <c r="BL6128">
        <f t="shared" si="95"/>
        <v>2877.2</v>
      </c>
    </row>
    <row r="6129" spans="1:64" x14ac:dyDescent="0.25">
      <c r="A6129" t="s">
        <v>4</v>
      </c>
      <c r="B6129" t="s">
        <v>245</v>
      </c>
      <c r="C6129" t="s">
        <v>14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K6129">
        <v>43</v>
      </c>
      <c r="BL6129">
        <f t="shared" si="95"/>
        <v>51.8</v>
      </c>
    </row>
    <row r="6130" spans="1:64" x14ac:dyDescent="0.25">
      <c r="A6130" t="s">
        <v>4</v>
      </c>
      <c r="B6130" t="s">
        <v>245</v>
      </c>
      <c r="C6130" t="s">
        <v>15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K6130">
        <v>2317</v>
      </c>
      <c r="BL6130">
        <f t="shared" si="95"/>
        <v>2877.2</v>
      </c>
    </row>
    <row r="6131" spans="1:64" x14ac:dyDescent="0.25">
      <c r="A6131" t="s">
        <v>4</v>
      </c>
      <c r="B6131" t="s">
        <v>245</v>
      </c>
      <c r="C6131" t="s">
        <v>16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101142</v>
      </c>
      <c r="BC6131">
        <v>105494</v>
      </c>
      <c r="BD6131">
        <v>96198</v>
      </c>
      <c r="BE6131">
        <v>95492</v>
      </c>
      <c r="BF6131">
        <v>102654</v>
      </c>
      <c r="BG6131">
        <v>102385</v>
      </c>
      <c r="BH6131">
        <v>106318</v>
      </c>
      <c r="BI6131">
        <v>107452</v>
      </c>
      <c r="BJ6131">
        <v>106635</v>
      </c>
      <c r="BK6131">
        <v>108488</v>
      </c>
      <c r="BL6131">
        <f t="shared" si="95"/>
        <v>106255.6</v>
      </c>
    </row>
    <row r="6132" spans="1:64" x14ac:dyDescent="0.25">
      <c r="A6132" t="s">
        <v>4</v>
      </c>
      <c r="B6132" t="s">
        <v>245</v>
      </c>
      <c r="C6132" t="s">
        <v>17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7318</v>
      </c>
      <c r="BC6132">
        <v>113138</v>
      </c>
      <c r="BD6132">
        <v>103815</v>
      </c>
      <c r="BE6132">
        <v>104099</v>
      </c>
      <c r="BF6132">
        <v>111713</v>
      </c>
      <c r="BG6132">
        <v>111891</v>
      </c>
      <c r="BH6132">
        <v>117088</v>
      </c>
      <c r="BI6132">
        <v>117721</v>
      </c>
      <c r="BJ6132">
        <v>116632</v>
      </c>
      <c r="BK6132">
        <v>115890</v>
      </c>
      <c r="BL6132">
        <f t="shared" si="95"/>
        <v>115844.4</v>
      </c>
    </row>
    <row r="6133" spans="1:64" x14ac:dyDescent="0.25">
      <c r="A6133" t="s">
        <v>4</v>
      </c>
      <c r="B6133" t="s">
        <v>245</v>
      </c>
      <c r="C6133" t="s">
        <v>18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5584</v>
      </c>
      <c r="BC6133">
        <v>117400</v>
      </c>
      <c r="BD6133">
        <v>107554</v>
      </c>
      <c r="BE6133">
        <v>108667</v>
      </c>
      <c r="BF6133">
        <v>116346</v>
      </c>
      <c r="BG6133">
        <v>116051</v>
      </c>
      <c r="BH6133">
        <v>121593</v>
      </c>
      <c r="BI6133">
        <v>121637</v>
      </c>
      <c r="BJ6133">
        <v>121834</v>
      </c>
      <c r="BK6133">
        <v>121379</v>
      </c>
      <c r="BL6133">
        <f t="shared" si="95"/>
        <v>120498.8</v>
      </c>
    </row>
    <row r="6134" spans="1:64" x14ac:dyDescent="0.25">
      <c r="A6134" t="s">
        <v>4</v>
      </c>
      <c r="B6134" t="s">
        <v>245</v>
      </c>
      <c r="C6134" t="s">
        <v>1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K6134">
        <v>0</v>
      </c>
      <c r="BL6134">
        <f t="shared" si="95"/>
        <v>0</v>
      </c>
    </row>
    <row r="6135" spans="1:64" x14ac:dyDescent="0.25">
      <c r="A6135" t="s">
        <v>4</v>
      </c>
      <c r="B6135" t="s">
        <v>245</v>
      </c>
      <c r="C6135" t="s">
        <v>2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K6135">
        <v>0</v>
      </c>
      <c r="BL6135">
        <f t="shared" si="95"/>
        <v>0</v>
      </c>
    </row>
    <row r="6136" spans="1:64" x14ac:dyDescent="0.25">
      <c r="A6136" t="s">
        <v>4</v>
      </c>
      <c r="B6136" t="s">
        <v>245</v>
      </c>
      <c r="C6136" t="s">
        <v>21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K6136">
        <v>0</v>
      </c>
      <c r="BL6136">
        <f t="shared" si="95"/>
        <v>0</v>
      </c>
    </row>
    <row r="6137" spans="1:64" x14ac:dyDescent="0.25">
      <c r="A6137" t="s">
        <v>4</v>
      </c>
      <c r="B6137" t="s">
        <v>245</v>
      </c>
      <c r="C6137" t="s">
        <v>22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K6137">
        <v>0</v>
      </c>
      <c r="BL6137">
        <f t="shared" si="95"/>
        <v>0</v>
      </c>
    </row>
    <row r="6138" spans="1:64" x14ac:dyDescent="0.25">
      <c r="A6138" t="s">
        <v>4</v>
      </c>
      <c r="B6138" t="s">
        <v>245</v>
      </c>
      <c r="C6138" t="s">
        <v>23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K6138">
        <v>0</v>
      </c>
      <c r="BL6138">
        <f t="shared" si="95"/>
        <v>0</v>
      </c>
    </row>
    <row r="6139" spans="1:64" x14ac:dyDescent="0.25">
      <c r="A6139" t="s">
        <v>4</v>
      </c>
      <c r="B6139" t="s">
        <v>245</v>
      </c>
      <c r="C6139" t="s">
        <v>24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K6139">
        <v>0</v>
      </c>
      <c r="BL6139">
        <f t="shared" si="95"/>
        <v>0</v>
      </c>
    </row>
    <row r="6140" spans="1:64" x14ac:dyDescent="0.25">
      <c r="A6140" t="s">
        <v>4</v>
      </c>
      <c r="B6140" t="s">
        <v>245</v>
      </c>
      <c r="C6140" t="s">
        <v>25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K6140">
        <v>222894</v>
      </c>
      <c r="BL6140">
        <f t="shared" si="95"/>
        <v>229003.6</v>
      </c>
    </row>
    <row r="6141" spans="1:64" x14ac:dyDescent="0.25">
      <c r="A6141" t="s">
        <v>4</v>
      </c>
      <c r="B6141" t="s">
        <v>245</v>
      </c>
      <c r="C6141" t="s">
        <v>26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K6141">
        <v>17520</v>
      </c>
      <c r="BL6141">
        <f t="shared" si="95"/>
        <v>20012.400000000001</v>
      </c>
    </row>
    <row r="6142" spans="1:64" x14ac:dyDescent="0.25">
      <c r="A6142" t="s">
        <v>4</v>
      </c>
      <c r="B6142" t="s">
        <v>245</v>
      </c>
      <c r="C6142" t="s">
        <v>27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f t="shared" si="95"/>
        <v>0</v>
      </c>
    </row>
    <row r="6143" spans="1:64" x14ac:dyDescent="0.25">
      <c r="A6143" t="s">
        <v>4</v>
      </c>
      <c r="B6143" t="s">
        <v>245</v>
      </c>
      <c r="C6143" t="s">
        <v>2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K6143">
        <v>17520</v>
      </c>
      <c r="BL6143">
        <f t="shared" si="95"/>
        <v>20012.400000000001</v>
      </c>
    </row>
    <row r="6144" spans="1:64" x14ac:dyDescent="0.25">
      <c r="A6144" t="s">
        <v>4</v>
      </c>
      <c r="B6144" t="s">
        <v>245</v>
      </c>
      <c r="C6144" t="s">
        <v>29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K6144">
        <v>0</v>
      </c>
      <c r="BL6144">
        <f t="shared" si="95"/>
        <v>0</v>
      </c>
    </row>
    <row r="6145" spans="1:64" x14ac:dyDescent="0.25">
      <c r="A6145" t="s">
        <v>4</v>
      </c>
      <c r="B6145" t="s">
        <v>245</v>
      </c>
      <c r="C6145" t="s">
        <v>30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K6145">
        <v>240414</v>
      </c>
      <c r="BL6145">
        <f t="shared" si="95"/>
        <v>249015.8</v>
      </c>
    </row>
    <row r="6146" spans="1:64" x14ac:dyDescent="0.25">
      <c r="A6146" t="s">
        <v>4</v>
      </c>
      <c r="B6146" t="s">
        <v>245</v>
      </c>
      <c r="C6146" t="s">
        <v>31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K6146">
        <v>17520</v>
      </c>
      <c r="BL6146">
        <f t="shared" si="95"/>
        <v>20012.400000000001</v>
      </c>
    </row>
    <row r="6147" spans="1:64" x14ac:dyDescent="0.25">
      <c r="A6147" t="s">
        <v>4</v>
      </c>
      <c r="B6147" t="s">
        <v>245</v>
      </c>
      <c r="C6147" t="s">
        <v>32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K6147">
        <v>0</v>
      </c>
      <c r="BL6147">
        <f t="shared" ref="BL6147:BL6210" si="96">AVERAGE(BG6147:BK6147)</f>
        <v>0</v>
      </c>
    </row>
    <row r="6148" spans="1:64" x14ac:dyDescent="0.25">
      <c r="A6148" t="s">
        <v>4</v>
      </c>
      <c r="B6148" t="s">
        <v>245</v>
      </c>
      <c r="C6148" t="s">
        <v>3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K6148">
        <v>88410</v>
      </c>
      <c r="BL6148">
        <f t="shared" si="96"/>
        <v>84147</v>
      </c>
    </row>
    <row r="6149" spans="1:64" x14ac:dyDescent="0.25">
      <c r="A6149" t="s">
        <v>4</v>
      </c>
      <c r="B6149" t="s">
        <v>245</v>
      </c>
      <c r="C6149" t="s">
        <v>34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K6149">
        <v>2440</v>
      </c>
      <c r="BL6149">
        <f t="shared" si="96"/>
        <v>2065.1999999999998</v>
      </c>
    </row>
    <row r="6150" spans="1:64" x14ac:dyDescent="0.25">
      <c r="A6150" t="s">
        <v>4</v>
      </c>
      <c r="B6150" t="s">
        <v>245</v>
      </c>
      <c r="C6150" t="s">
        <v>35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K6150">
        <v>239</v>
      </c>
      <c r="BL6150">
        <f t="shared" si="96"/>
        <v>142.80000000000001</v>
      </c>
    </row>
    <row r="6151" spans="1:64" x14ac:dyDescent="0.25">
      <c r="A6151" t="s">
        <v>4</v>
      </c>
      <c r="B6151" t="s">
        <v>245</v>
      </c>
      <c r="C6151" t="s">
        <v>3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K6151">
        <v>26586</v>
      </c>
      <c r="BL6151">
        <f t="shared" si="96"/>
        <v>26923.599999999999</v>
      </c>
    </row>
    <row r="6152" spans="1:64" x14ac:dyDescent="0.25">
      <c r="A6152" t="s">
        <v>4</v>
      </c>
      <c r="B6152" t="s">
        <v>245</v>
      </c>
      <c r="C6152" t="s">
        <v>37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K6152">
        <v>70</v>
      </c>
      <c r="BL6152">
        <f t="shared" si="96"/>
        <v>78</v>
      </c>
    </row>
    <row r="6153" spans="1:64" x14ac:dyDescent="0.25">
      <c r="A6153" t="s">
        <v>4</v>
      </c>
      <c r="B6153" t="s">
        <v>245</v>
      </c>
      <c r="C6153" t="s">
        <v>38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K6153">
        <v>117746</v>
      </c>
      <c r="BL6153">
        <f t="shared" si="96"/>
        <v>113356.6</v>
      </c>
    </row>
    <row r="6154" spans="1:64" x14ac:dyDescent="0.25">
      <c r="A6154" t="s">
        <v>4</v>
      </c>
      <c r="B6154" t="s">
        <v>245</v>
      </c>
      <c r="C6154" t="s">
        <v>39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K6154">
        <v>117507</v>
      </c>
      <c r="BL6154">
        <f t="shared" si="96"/>
        <v>113213.8</v>
      </c>
    </row>
    <row r="6155" spans="1:64" x14ac:dyDescent="0.25">
      <c r="A6155" t="s">
        <v>4</v>
      </c>
      <c r="B6155" t="s">
        <v>245</v>
      </c>
      <c r="C6155" t="s">
        <v>4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K6155">
        <v>115429</v>
      </c>
      <c r="BL6155">
        <f t="shared" si="96"/>
        <v>110479.6</v>
      </c>
    </row>
    <row r="6156" spans="1:64" x14ac:dyDescent="0.25">
      <c r="A6156" t="s">
        <v>4</v>
      </c>
      <c r="B6156" t="s">
        <v>245</v>
      </c>
      <c r="C6156" t="s">
        <v>41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>
        <f t="shared" si="96"/>
        <v>33.200000000000003</v>
      </c>
    </row>
    <row r="6157" spans="1:64" x14ac:dyDescent="0.25">
      <c r="A6157" t="s">
        <v>4</v>
      </c>
      <c r="B6157" t="s">
        <v>245</v>
      </c>
      <c r="C6157" t="s">
        <v>4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>
        <f t="shared" si="96"/>
        <v>12</v>
      </c>
    </row>
    <row r="6158" spans="1:64" x14ac:dyDescent="0.25">
      <c r="A6158" t="s">
        <v>4</v>
      </c>
      <c r="B6158" t="s">
        <v>245</v>
      </c>
      <c r="C6158" t="s">
        <v>43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435</v>
      </c>
      <c r="BI6158">
        <v>-29349</v>
      </c>
      <c r="BJ6158">
        <v>-40551</v>
      </c>
      <c r="BK6158">
        <v>-52286</v>
      </c>
      <c r="BL6158">
        <f t="shared" si="96"/>
        <v>-50128.800000000003</v>
      </c>
    </row>
    <row r="6159" spans="1:64" x14ac:dyDescent="0.25">
      <c r="A6159" t="s">
        <v>4</v>
      </c>
      <c r="B6159" t="s">
        <v>245</v>
      </c>
      <c r="C6159" t="s">
        <v>44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>
        <f t="shared" si="96"/>
        <v>-21.2</v>
      </c>
    </row>
    <row r="6160" spans="1:64" x14ac:dyDescent="0.25">
      <c r="A6160" t="s">
        <v>4</v>
      </c>
      <c r="B6160" t="s">
        <v>245</v>
      </c>
      <c r="C6160" t="s">
        <v>45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K6160">
        <v>6945</v>
      </c>
      <c r="BL6160">
        <f t="shared" si="96"/>
        <v>6807.8</v>
      </c>
    </row>
    <row r="6161" spans="1:64" x14ac:dyDescent="0.25">
      <c r="A6161" t="s">
        <v>4</v>
      </c>
      <c r="B6161" t="s">
        <v>245</v>
      </c>
      <c r="C6161" t="s">
        <v>46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K6161">
        <v>123</v>
      </c>
      <c r="BL6161">
        <f t="shared" si="96"/>
        <v>124</v>
      </c>
    </row>
    <row r="6162" spans="1:64" x14ac:dyDescent="0.25">
      <c r="A6162" t="s">
        <v>4</v>
      </c>
      <c r="B6162" t="s">
        <v>245</v>
      </c>
      <c r="C6162" t="s">
        <v>47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K6162">
        <v>211</v>
      </c>
      <c r="BL6162">
        <f t="shared" si="96"/>
        <v>218.6</v>
      </c>
    </row>
    <row r="6163" spans="1:64" x14ac:dyDescent="0.25">
      <c r="A6163" t="s">
        <v>4</v>
      </c>
      <c r="B6163" t="s">
        <v>245</v>
      </c>
      <c r="C6163" t="s">
        <v>4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101142</v>
      </c>
      <c r="BC6163">
        <v>105494</v>
      </c>
      <c r="BD6163">
        <v>96198</v>
      </c>
      <c r="BE6163">
        <v>95492</v>
      </c>
      <c r="BF6163">
        <v>102654</v>
      </c>
      <c r="BG6163">
        <v>102383</v>
      </c>
      <c r="BH6163">
        <v>106271</v>
      </c>
      <c r="BI6163">
        <v>107367</v>
      </c>
      <c r="BJ6163">
        <v>106554</v>
      </c>
      <c r="BK6163">
        <v>106252</v>
      </c>
      <c r="BL6163">
        <f t="shared" si="96"/>
        <v>105765.4</v>
      </c>
    </row>
    <row r="6164" spans="1:64" x14ac:dyDescent="0.25">
      <c r="A6164" t="s">
        <v>4</v>
      </c>
      <c r="B6164" t="s">
        <v>245</v>
      </c>
      <c r="C6164" t="s">
        <v>49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K6164">
        <v>7279</v>
      </c>
      <c r="BL6164">
        <f t="shared" si="96"/>
        <v>7150.2</v>
      </c>
    </row>
    <row r="6165" spans="1:64" x14ac:dyDescent="0.25">
      <c r="A6165" t="s">
        <v>4</v>
      </c>
      <c r="B6165" t="s">
        <v>245</v>
      </c>
      <c r="C6165" t="s">
        <v>5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f t="shared" si="96"/>
        <v>0</v>
      </c>
    </row>
    <row r="6166" spans="1:64" x14ac:dyDescent="0.25">
      <c r="A6166" t="s">
        <v>4</v>
      </c>
      <c r="B6166" t="s">
        <v>245</v>
      </c>
      <c r="C6166" t="s">
        <v>5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K6166">
        <v>0</v>
      </c>
      <c r="BL6166">
        <f t="shared" si="96"/>
        <v>0</v>
      </c>
    </row>
    <row r="6167" spans="1:64" x14ac:dyDescent="0.25">
      <c r="A6167" t="s">
        <v>4</v>
      </c>
      <c r="B6167" t="s">
        <v>245</v>
      </c>
      <c r="C6167" t="s">
        <v>5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>
        <f t="shared" si="96"/>
        <v>0</v>
      </c>
    </row>
    <row r="6168" spans="1:64" x14ac:dyDescent="0.25">
      <c r="A6168" t="s">
        <v>4</v>
      </c>
      <c r="B6168" t="s">
        <v>245</v>
      </c>
      <c r="C6168" t="s">
        <v>53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>
        <f t="shared" si="96"/>
        <v>32016.799999999999</v>
      </c>
    </row>
    <row r="6169" spans="1:64" x14ac:dyDescent="0.25">
      <c r="A6169" t="s">
        <v>4</v>
      </c>
      <c r="B6169" t="s">
        <v>245</v>
      </c>
      <c r="C6169" t="s">
        <v>54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>
        <f t="shared" si="96"/>
        <v>37395.4</v>
      </c>
    </row>
    <row r="6170" spans="1:64" x14ac:dyDescent="0.25">
      <c r="A6170" t="s">
        <v>4</v>
      </c>
      <c r="B6170" t="s">
        <v>245</v>
      </c>
      <c r="C6170" t="s">
        <v>5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>
        <f t="shared" si="96"/>
        <v>33887</v>
      </c>
    </row>
    <row r="6171" spans="1:64" x14ac:dyDescent="0.25">
      <c r="A6171" t="s">
        <v>4</v>
      </c>
      <c r="B6171" t="s">
        <v>245</v>
      </c>
      <c r="C6171" t="s">
        <v>56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>
        <f t="shared" si="96"/>
        <v>103299</v>
      </c>
    </row>
    <row r="6172" spans="1:64" x14ac:dyDescent="0.25">
      <c r="A6172" t="s">
        <v>4</v>
      </c>
      <c r="B6172" t="s">
        <v>245</v>
      </c>
      <c r="C6172" t="s">
        <v>57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>
        <f t="shared" si="96"/>
        <v>103299</v>
      </c>
    </row>
    <row r="6173" spans="1:64" x14ac:dyDescent="0.25">
      <c r="A6173" t="s">
        <v>4</v>
      </c>
      <c r="B6173" t="s">
        <v>245</v>
      </c>
      <c r="C6173" t="s">
        <v>58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f t="shared" si="96"/>
        <v>0</v>
      </c>
    </row>
    <row r="6174" spans="1:64" x14ac:dyDescent="0.25">
      <c r="A6174" t="s">
        <v>4</v>
      </c>
      <c r="B6174" t="s">
        <v>245</v>
      </c>
      <c r="C6174" t="s">
        <v>59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K6174">
        <v>0</v>
      </c>
      <c r="BL6174">
        <f t="shared" si="96"/>
        <v>0</v>
      </c>
    </row>
    <row r="6175" spans="1:64" x14ac:dyDescent="0.25">
      <c r="A6175" t="s">
        <v>4</v>
      </c>
      <c r="B6175" t="s">
        <v>245</v>
      </c>
      <c r="C6175" t="s">
        <v>60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2</v>
      </c>
      <c r="BF6175">
        <v>688028</v>
      </c>
      <c r="BG6175">
        <v>668599</v>
      </c>
      <c r="BH6175">
        <v>643990</v>
      </c>
      <c r="BI6175">
        <v>641177</v>
      </c>
      <c r="BJ6175">
        <v>698050</v>
      </c>
      <c r="BK6175">
        <v>681098</v>
      </c>
      <c r="BL6175">
        <f t="shared" si="96"/>
        <v>666582.80000000005</v>
      </c>
    </row>
    <row r="6176" spans="1:64" x14ac:dyDescent="0.25">
      <c r="A6176" t="s">
        <v>4</v>
      </c>
      <c r="B6176" t="s">
        <v>245</v>
      </c>
      <c r="C6176" t="s">
        <v>61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K6176">
        <v>0</v>
      </c>
      <c r="BL6176">
        <f t="shared" si="96"/>
        <v>0</v>
      </c>
    </row>
    <row r="6177" spans="1:64" x14ac:dyDescent="0.25">
      <c r="A6177" t="s">
        <v>4</v>
      </c>
      <c r="B6177" t="s">
        <v>245</v>
      </c>
      <c r="C6177" t="s">
        <v>62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f t="shared" si="96"/>
        <v>0</v>
      </c>
    </row>
    <row r="6178" spans="1:64" x14ac:dyDescent="0.25">
      <c r="A6178" t="s">
        <v>4</v>
      </c>
      <c r="B6178" t="s">
        <v>245</v>
      </c>
      <c r="C6178" t="s">
        <v>6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K6178">
        <v>0</v>
      </c>
      <c r="BL6178">
        <f t="shared" si="96"/>
        <v>0</v>
      </c>
    </row>
    <row r="6179" spans="1:64" x14ac:dyDescent="0.25">
      <c r="A6179" t="s">
        <v>4</v>
      </c>
      <c r="B6179" t="s">
        <v>245</v>
      </c>
      <c r="C6179" t="s">
        <v>64</v>
      </c>
      <c r="AO6179">
        <v>70791</v>
      </c>
      <c r="AP6179">
        <v>72421</v>
      </c>
      <c r="AQ6179">
        <v>73893</v>
      </c>
      <c r="AR6179">
        <v>76663</v>
      </c>
      <c r="AS6179">
        <v>78425</v>
      </c>
      <c r="AT6179">
        <v>79685</v>
      </c>
      <c r="AU6179">
        <v>84099</v>
      </c>
      <c r="AV6179">
        <v>86116</v>
      </c>
      <c r="AW6179">
        <v>89082</v>
      </c>
      <c r="AX6179">
        <v>91535</v>
      </c>
      <c r="AY6179">
        <v>93581</v>
      </c>
      <c r="AZ6179">
        <v>94070</v>
      </c>
      <c r="BA6179">
        <v>94343</v>
      </c>
      <c r="BB6179">
        <v>97830</v>
      </c>
      <c r="BC6179">
        <v>102685</v>
      </c>
      <c r="BD6179">
        <v>102605</v>
      </c>
      <c r="BE6179">
        <v>103975</v>
      </c>
      <c r="BF6179">
        <v>107394</v>
      </c>
      <c r="BG6179">
        <v>110753</v>
      </c>
      <c r="BH6179">
        <v>111612</v>
      </c>
      <c r="BI6179">
        <v>113754</v>
      </c>
      <c r="BJ6179">
        <v>115088</v>
      </c>
      <c r="BK6179">
        <v>117395</v>
      </c>
      <c r="BL6179">
        <f t="shared" si="96"/>
        <v>113720.4</v>
      </c>
    </row>
    <row r="6180" spans="1:64" x14ac:dyDescent="0.25">
      <c r="A6180" t="s">
        <v>4</v>
      </c>
      <c r="B6180" t="s">
        <v>245</v>
      </c>
      <c r="C6180" t="s">
        <v>65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K6180">
        <v>720</v>
      </c>
      <c r="BL6180">
        <f t="shared" si="96"/>
        <v>720</v>
      </c>
    </row>
    <row r="6181" spans="1:64" x14ac:dyDescent="0.25">
      <c r="A6181" t="s">
        <v>4</v>
      </c>
      <c r="B6181" t="s">
        <v>245</v>
      </c>
      <c r="C6181" t="s">
        <v>6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K6181">
        <v>0</v>
      </c>
      <c r="BL6181">
        <f t="shared" si="96"/>
        <v>0</v>
      </c>
    </row>
    <row r="6182" spans="1:64" x14ac:dyDescent="0.25">
      <c r="A6182" t="s">
        <v>4</v>
      </c>
      <c r="B6182" t="s">
        <v>245</v>
      </c>
      <c r="C6182" t="s">
        <v>67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K6182">
        <v>0</v>
      </c>
      <c r="BL6182">
        <f t="shared" si="96"/>
        <v>0</v>
      </c>
    </row>
    <row r="6183" spans="1:64" x14ac:dyDescent="0.25">
      <c r="A6183" t="s">
        <v>4</v>
      </c>
      <c r="B6183" t="s">
        <v>245</v>
      </c>
      <c r="C6183" t="s">
        <v>68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K6183">
        <v>492</v>
      </c>
      <c r="BL6183">
        <f t="shared" si="96"/>
        <v>492</v>
      </c>
    </row>
    <row r="6184" spans="1:64" x14ac:dyDescent="0.25">
      <c r="A6184" t="s">
        <v>4</v>
      </c>
      <c r="B6184" t="s">
        <v>245</v>
      </c>
      <c r="C6184" t="s">
        <v>69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K6184">
        <v>1212</v>
      </c>
      <c r="BL6184">
        <f t="shared" si="96"/>
        <v>1212</v>
      </c>
    </row>
    <row r="6185" spans="1:64" x14ac:dyDescent="0.25">
      <c r="A6185" t="s">
        <v>4</v>
      </c>
      <c r="B6185" t="s">
        <v>245</v>
      </c>
      <c r="C6185" t="s">
        <v>7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K6185">
        <v>1212</v>
      </c>
      <c r="BL6185">
        <f t="shared" si="96"/>
        <v>1212</v>
      </c>
    </row>
    <row r="6186" spans="1:64" x14ac:dyDescent="0.25">
      <c r="A6186" t="s">
        <v>4</v>
      </c>
      <c r="B6186" t="s">
        <v>245</v>
      </c>
      <c r="C6186" t="s">
        <v>71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5</v>
      </c>
      <c r="BF6186">
        <v>33</v>
      </c>
      <c r="BG6186">
        <v>23</v>
      </c>
      <c r="BH6186">
        <v>24</v>
      </c>
      <c r="BI6186">
        <v>12</v>
      </c>
      <c r="BJ6186">
        <v>67</v>
      </c>
      <c r="BK6186">
        <v>97</v>
      </c>
      <c r="BL6186">
        <f t="shared" si="96"/>
        <v>44.6</v>
      </c>
    </row>
    <row r="6187" spans="1:64" x14ac:dyDescent="0.25">
      <c r="A6187" t="s">
        <v>4</v>
      </c>
      <c r="B6187" t="s">
        <v>245</v>
      </c>
      <c r="C6187" t="s">
        <v>72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K6187">
        <v>988</v>
      </c>
      <c r="BL6187">
        <f t="shared" si="96"/>
        <v>661</v>
      </c>
    </row>
    <row r="6188" spans="1:64" x14ac:dyDescent="0.25">
      <c r="A6188" t="s">
        <v>4</v>
      </c>
      <c r="B6188" t="s">
        <v>245</v>
      </c>
      <c r="C6188" t="s">
        <v>73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0</v>
      </c>
      <c r="BD6188">
        <v>3572</v>
      </c>
      <c r="BE6188">
        <v>4409</v>
      </c>
      <c r="BF6188">
        <v>3518</v>
      </c>
      <c r="BG6188">
        <v>2669</v>
      </c>
      <c r="BH6188">
        <v>2901</v>
      </c>
      <c r="BI6188">
        <v>3148</v>
      </c>
      <c r="BJ6188">
        <v>2385</v>
      </c>
      <c r="BK6188">
        <v>2434</v>
      </c>
      <c r="BL6188">
        <f t="shared" si="96"/>
        <v>2707.4</v>
      </c>
    </row>
    <row r="6189" spans="1:64" x14ac:dyDescent="0.25">
      <c r="A6189" t="s">
        <v>4</v>
      </c>
      <c r="B6189" t="s">
        <v>245</v>
      </c>
      <c r="C6189" t="s">
        <v>74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K6189">
        <v>7815</v>
      </c>
      <c r="BL6189">
        <f t="shared" si="96"/>
        <v>6142.4</v>
      </c>
    </row>
    <row r="6190" spans="1:64" x14ac:dyDescent="0.25">
      <c r="A6190" t="s">
        <v>4</v>
      </c>
      <c r="B6190" t="s">
        <v>245</v>
      </c>
      <c r="C6190" t="s">
        <v>75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K6190">
        <v>11335</v>
      </c>
      <c r="BL6190">
        <f t="shared" si="96"/>
        <v>9555.2000000000007</v>
      </c>
    </row>
    <row r="6191" spans="1:64" x14ac:dyDescent="0.25">
      <c r="A6191" t="s">
        <v>4</v>
      </c>
      <c r="B6191" t="s">
        <v>245</v>
      </c>
      <c r="C6191" t="s">
        <v>76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K6191">
        <v>11335</v>
      </c>
      <c r="BL6191">
        <f t="shared" si="96"/>
        <v>9555.2000000000007</v>
      </c>
    </row>
    <row r="6192" spans="1:64" x14ac:dyDescent="0.25">
      <c r="A6192" t="s">
        <v>4</v>
      </c>
      <c r="B6192" t="s">
        <v>245</v>
      </c>
      <c r="C6192" t="s">
        <v>77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K6192">
        <v>0</v>
      </c>
      <c r="BL6192">
        <f t="shared" si="96"/>
        <v>0</v>
      </c>
    </row>
    <row r="6193" spans="1:64" x14ac:dyDescent="0.25">
      <c r="A6193" t="s">
        <v>4</v>
      </c>
      <c r="B6193" t="s">
        <v>245</v>
      </c>
      <c r="C6193" t="s">
        <v>78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K6193">
        <v>11935</v>
      </c>
      <c r="BL6193">
        <f t="shared" si="96"/>
        <v>12368.8</v>
      </c>
    </row>
    <row r="6194" spans="1:64" x14ac:dyDescent="0.25">
      <c r="A6194" t="s">
        <v>4</v>
      </c>
      <c r="B6194" t="s">
        <v>245</v>
      </c>
      <c r="C6194" t="s">
        <v>79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K6194">
        <v>0</v>
      </c>
      <c r="BL6194">
        <f t="shared" si="96"/>
        <v>0</v>
      </c>
    </row>
    <row r="6195" spans="1:64" x14ac:dyDescent="0.25">
      <c r="A6195" t="s">
        <v>4</v>
      </c>
      <c r="B6195" t="s">
        <v>245</v>
      </c>
      <c r="C6195" t="s">
        <v>80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K6195">
        <v>11935</v>
      </c>
      <c r="BL6195">
        <f t="shared" si="96"/>
        <v>12368.8</v>
      </c>
    </row>
    <row r="6196" spans="1:64" x14ac:dyDescent="0.25">
      <c r="A6196" t="s">
        <v>4</v>
      </c>
      <c r="B6196" t="s">
        <v>245</v>
      </c>
      <c r="C6196" t="s">
        <v>81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K6196">
        <v>0</v>
      </c>
      <c r="BL6196">
        <f t="shared" si="96"/>
        <v>0</v>
      </c>
    </row>
    <row r="6197" spans="1:64" x14ac:dyDescent="0.25">
      <c r="A6197" t="s">
        <v>4</v>
      </c>
      <c r="B6197" t="s">
        <v>245</v>
      </c>
      <c r="C6197" t="s">
        <v>8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K6197">
        <v>0</v>
      </c>
      <c r="BL6197">
        <f t="shared" si="96"/>
        <v>0</v>
      </c>
    </row>
    <row r="6198" spans="1:64" x14ac:dyDescent="0.25">
      <c r="A6198" t="s">
        <v>4</v>
      </c>
      <c r="B6198" t="s">
        <v>245</v>
      </c>
      <c r="C6198" t="s">
        <v>8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K6198">
        <v>0</v>
      </c>
      <c r="BL6198">
        <f t="shared" si="96"/>
        <v>0</v>
      </c>
    </row>
    <row r="6199" spans="1:64" x14ac:dyDescent="0.25">
      <c r="A6199" t="s">
        <v>4</v>
      </c>
      <c r="B6199" t="s">
        <v>245</v>
      </c>
      <c r="C6199" t="s">
        <v>84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K6199">
        <v>0</v>
      </c>
      <c r="BL6199">
        <f t="shared" si="96"/>
        <v>0</v>
      </c>
    </row>
    <row r="6200" spans="1:64" x14ac:dyDescent="0.25">
      <c r="A6200" t="s">
        <v>4</v>
      </c>
      <c r="B6200" t="s">
        <v>245</v>
      </c>
      <c r="C6200" t="s">
        <v>85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K6200">
        <v>0</v>
      </c>
      <c r="BL6200">
        <f t="shared" si="96"/>
        <v>0</v>
      </c>
    </row>
    <row r="6201" spans="1:64" x14ac:dyDescent="0.25">
      <c r="A6201" t="s">
        <v>4</v>
      </c>
      <c r="B6201" t="s">
        <v>245</v>
      </c>
      <c r="C6201" t="s">
        <v>86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>
        <f t="shared" si="96"/>
        <v>4229.3999999999996</v>
      </c>
    </row>
    <row r="6202" spans="1:64" x14ac:dyDescent="0.25">
      <c r="A6202" t="s">
        <v>4</v>
      </c>
      <c r="B6202" t="s">
        <v>245</v>
      </c>
      <c r="C6202" t="s">
        <v>87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>
        <f t="shared" si="96"/>
        <v>4229.3999999999996</v>
      </c>
    </row>
    <row r="6203" spans="1:64" x14ac:dyDescent="0.25">
      <c r="A6203" t="s">
        <v>4</v>
      </c>
      <c r="B6203" t="s">
        <v>245</v>
      </c>
      <c r="C6203" t="s">
        <v>8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>
        <f t="shared" si="96"/>
        <v>4229.3999999999996</v>
      </c>
    </row>
    <row r="6204" spans="1:64" x14ac:dyDescent="0.25">
      <c r="A6204" t="s">
        <v>4</v>
      </c>
      <c r="B6204" t="s">
        <v>245</v>
      </c>
      <c r="C6204" t="s">
        <v>89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K6204">
        <v>2</v>
      </c>
      <c r="BL6204">
        <f t="shared" si="96"/>
        <v>1.4</v>
      </c>
    </row>
    <row r="6205" spans="1:64" x14ac:dyDescent="0.25">
      <c r="A6205" t="s">
        <v>4</v>
      </c>
      <c r="B6205" t="s">
        <v>245</v>
      </c>
      <c r="C6205" t="s">
        <v>9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K6205">
        <v>3</v>
      </c>
      <c r="BL6205">
        <f t="shared" si="96"/>
        <v>2.6</v>
      </c>
    </row>
    <row r="6206" spans="1:64" x14ac:dyDescent="0.25">
      <c r="A6206" t="s">
        <v>4</v>
      </c>
      <c r="B6206" t="s">
        <v>245</v>
      </c>
      <c r="C6206" t="s">
        <v>91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K6206">
        <v>4</v>
      </c>
      <c r="BL6206">
        <f t="shared" si="96"/>
        <v>3.6</v>
      </c>
    </row>
    <row r="6207" spans="1:64" x14ac:dyDescent="0.25">
      <c r="A6207" t="s">
        <v>4</v>
      </c>
      <c r="B6207" t="s">
        <v>245</v>
      </c>
      <c r="C6207" t="s">
        <v>92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K6207">
        <v>9</v>
      </c>
      <c r="BL6207">
        <f t="shared" si="96"/>
        <v>8</v>
      </c>
    </row>
    <row r="6208" spans="1:64" x14ac:dyDescent="0.25">
      <c r="A6208" t="s">
        <v>4</v>
      </c>
      <c r="B6208" t="s">
        <v>245</v>
      </c>
      <c r="C6208" t="s">
        <v>9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K6208">
        <v>9</v>
      </c>
      <c r="BL6208">
        <f t="shared" si="96"/>
        <v>8</v>
      </c>
    </row>
    <row r="6209" spans="1:64" x14ac:dyDescent="0.25">
      <c r="A6209" t="s">
        <v>4</v>
      </c>
      <c r="B6209" t="s">
        <v>245</v>
      </c>
      <c r="C6209" t="s">
        <v>94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K6209">
        <v>0</v>
      </c>
      <c r="BL6209">
        <f t="shared" si="96"/>
        <v>0</v>
      </c>
    </row>
    <row r="6210" spans="1:64" x14ac:dyDescent="0.25">
      <c r="A6210" t="s">
        <v>4</v>
      </c>
      <c r="B6210" t="s">
        <v>245</v>
      </c>
      <c r="C6210" t="s">
        <v>95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696</v>
      </c>
      <c r="BI6210">
        <v>67466</v>
      </c>
      <c r="BJ6210">
        <v>71177</v>
      </c>
      <c r="BK6210">
        <v>71557</v>
      </c>
      <c r="BL6210">
        <f t="shared" si="96"/>
        <v>69482.8</v>
      </c>
    </row>
    <row r="6211" spans="1:64" x14ac:dyDescent="0.25">
      <c r="A6211" t="s">
        <v>4</v>
      </c>
      <c r="B6211" t="s">
        <v>245</v>
      </c>
      <c r="C6211" t="s">
        <v>96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332</v>
      </c>
      <c r="BI6211">
        <v>82742</v>
      </c>
      <c r="BJ6211">
        <v>81761</v>
      </c>
      <c r="BK6211">
        <v>80348</v>
      </c>
      <c r="BL6211">
        <f t="shared" ref="BL6211:BL6274" si="97">AVERAGE(BG6211:BK6211)</f>
        <v>81123.8</v>
      </c>
    </row>
    <row r="6212" spans="1:64" x14ac:dyDescent="0.25">
      <c r="A6212" t="s">
        <v>4</v>
      </c>
      <c r="B6212" t="s">
        <v>245</v>
      </c>
      <c r="C6212" t="s">
        <v>97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881</v>
      </c>
      <c r="BI6212">
        <v>70186</v>
      </c>
      <c r="BJ6212">
        <v>77574</v>
      </c>
      <c r="BK6212">
        <v>77998</v>
      </c>
      <c r="BL6212">
        <f t="shared" si="97"/>
        <v>73561.600000000006</v>
      </c>
    </row>
    <row r="6213" spans="1:64" x14ac:dyDescent="0.25">
      <c r="A6213" t="s">
        <v>4</v>
      </c>
      <c r="B6213" t="s">
        <v>245</v>
      </c>
      <c r="C6213" t="s">
        <v>9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909</v>
      </c>
      <c r="BI6213">
        <v>220394</v>
      </c>
      <c r="BJ6213">
        <v>230512</v>
      </c>
      <c r="BK6213">
        <v>229903</v>
      </c>
      <c r="BL6213">
        <f t="shared" si="97"/>
        <v>224168.4</v>
      </c>
    </row>
    <row r="6214" spans="1:64" x14ac:dyDescent="0.25">
      <c r="A6214" t="s">
        <v>4</v>
      </c>
      <c r="B6214" t="s">
        <v>245</v>
      </c>
      <c r="C6214" t="s">
        <v>99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909</v>
      </c>
      <c r="BI6214">
        <v>220394</v>
      </c>
      <c r="BJ6214">
        <v>230512</v>
      </c>
      <c r="BK6214">
        <v>229903</v>
      </c>
      <c r="BL6214">
        <f t="shared" si="97"/>
        <v>224168.4</v>
      </c>
    </row>
    <row r="6215" spans="1:64" x14ac:dyDescent="0.25">
      <c r="A6215" t="s">
        <v>4</v>
      </c>
      <c r="B6215" t="s">
        <v>245</v>
      </c>
      <c r="C6215" t="s">
        <v>10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4</v>
      </c>
      <c r="BK6215">
        <v>1187</v>
      </c>
      <c r="BL6215">
        <f t="shared" si="97"/>
        <v>1290.8</v>
      </c>
    </row>
    <row r="6216" spans="1:64" x14ac:dyDescent="0.25">
      <c r="A6216" t="s">
        <v>4</v>
      </c>
      <c r="B6216" t="s">
        <v>245</v>
      </c>
      <c r="C6216" t="s">
        <v>101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0</v>
      </c>
      <c r="BH6216">
        <v>599</v>
      </c>
      <c r="BI6216">
        <v>565</v>
      </c>
      <c r="BJ6216">
        <v>561</v>
      </c>
      <c r="BK6216">
        <v>515</v>
      </c>
      <c r="BL6216">
        <f t="shared" si="97"/>
        <v>576</v>
      </c>
    </row>
    <row r="6217" spans="1:64" x14ac:dyDescent="0.25">
      <c r="A6217" t="s">
        <v>4</v>
      </c>
      <c r="B6217" t="s">
        <v>245</v>
      </c>
      <c r="C6217" t="s">
        <v>102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0</v>
      </c>
      <c r="BH6217">
        <v>1963</v>
      </c>
      <c r="BI6217">
        <v>1814</v>
      </c>
      <c r="BJ6217">
        <v>1775</v>
      </c>
      <c r="BK6217">
        <v>1702</v>
      </c>
      <c r="BL6217">
        <f t="shared" si="97"/>
        <v>1866.8</v>
      </c>
    </row>
    <row r="6218" spans="1:64" x14ac:dyDescent="0.25">
      <c r="A6218" t="s">
        <v>4</v>
      </c>
      <c r="B6218" t="s">
        <v>245</v>
      </c>
      <c r="C6218" t="s">
        <v>10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0</v>
      </c>
      <c r="BH6218">
        <v>1963</v>
      </c>
      <c r="BI6218">
        <v>1814</v>
      </c>
      <c r="BJ6218">
        <v>1775</v>
      </c>
      <c r="BK6218">
        <v>1702</v>
      </c>
      <c r="BL6218">
        <f t="shared" si="97"/>
        <v>1866.8</v>
      </c>
    </row>
    <row r="6219" spans="1:64" x14ac:dyDescent="0.25">
      <c r="A6219" t="s">
        <v>4</v>
      </c>
      <c r="B6219" t="s">
        <v>245</v>
      </c>
      <c r="C6219" t="s">
        <v>104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K6219">
        <v>0</v>
      </c>
      <c r="BL6219">
        <f t="shared" si="97"/>
        <v>0</v>
      </c>
    </row>
    <row r="6220" spans="1:64" x14ac:dyDescent="0.25">
      <c r="A6220" t="s">
        <v>4</v>
      </c>
      <c r="B6220" t="s">
        <v>245</v>
      </c>
      <c r="C6220" t="s">
        <v>1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K6220">
        <v>104681</v>
      </c>
      <c r="BL6220">
        <f t="shared" si="97"/>
        <v>103608.8</v>
      </c>
    </row>
    <row r="6221" spans="1:64" x14ac:dyDescent="0.25">
      <c r="A6221" t="s">
        <v>4</v>
      </c>
      <c r="B6221" t="s">
        <v>245</v>
      </c>
      <c r="C6221" t="s">
        <v>106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K6221">
        <v>1849</v>
      </c>
      <c r="BL6221">
        <f t="shared" si="97"/>
        <v>1885.2</v>
      </c>
    </row>
    <row r="6222" spans="1:64" x14ac:dyDescent="0.25">
      <c r="A6222" t="s">
        <v>4</v>
      </c>
      <c r="B6222" t="s">
        <v>245</v>
      </c>
      <c r="C6222" t="s">
        <v>10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K6222">
        <v>3183</v>
      </c>
      <c r="BL6222">
        <f t="shared" si="97"/>
        <v>3328.2</v>
      </c>
    </row>
    <row r="6223" spans="1:64" x14ac:dyDescent="0.25">
      <c r="A6223" t="s">
        <v>4</v>
      </c>
      <c r="B6223" t="s">
        <v>245</v>
      </c>
      <c r="C6223" t="s">
        <v>108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K6223">
        <v>109713</v>
      </c>
      <c r="BL6223">
        <f t="shared" si="97"/>
        <v>108822.39999999999</v>
      </c>
    </row>
    <row r="6224" spans="1:64" x14ac:dyDescent="0.25">
      <c r="A6224" t="s">
        <v>4</v>
      </c>
      <c r="B6224" t="s">
        <v>245</v>
      </c>
      <c r="C6224" t="s">
        <v>109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K6224">
        <v>109713</v>
      </c>
      <c r="BL6224">
        <f t="shared" si="97"/>
        <v>108822.39999999999</v>
      </c>
    </row>
    <row r="6225" spans="1:64" x14ac:dyDescent="0.25">
      <c r="A6225" t="s">
        <v>4</v>
      </c>
      <c r="B6225" t="s">
        <v>245</v>
      </c>
      <c r="C6225" t="s">
        <v>110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K6225">
        <v>102434</v>
      </c>
      <c r="BL6225">
        <f t="shared" si="97"/>
        <v>101672</v>
      </c>
    </row>
    <row r="6226" spans="1:64" x14ac:dyDescent="0.25">
      <c r="A6226" t="s">
        <v>4</v>
      </c>
      <c r="B6226" t="s">
        <v>245</v>
      </c>
      <c r="C6226" t="s">
        <v>111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929</v>
      </c>
      <c r="BJ6226">
        <v>925</v>
      </c>
      <c r="BK6226">
        <v>842</v>
      </c>
      <c r="BL6226">
        <f t="shared" si="97"/>
        <v>754.6</v>
      </c>
    </row>
    <row r="6227" spans="1:64" x14ac:dyDescent="0.25">
      <c r="A6227" t="s">
        <v>4</v>
      </c>
      <c r="B6227" t="s">
        <v>245</v>
      </c>
      <c r="C6227" t="s">
        <v>11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K6227">
        <v>0</v>
      </c>
      <c r="BL6227">
        <f t="shared" si="97"/>
        <v>0</v>
      </c>
    </row>
    <row r="6228" spans="1:64" x14ac:dyDescent="0.25">
      <c r="A6228" t="s">
        <v>4</v>
      </c>
      <c r="B6228" t="s">
        <v>245</v>
      </c>
      <c r="C6228" t="s">
        <v>113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4</v>
      </c>
      <c r="BJ6228">
        <v>9996</v>
      </c>
      <c r="BK6228">
        <v>7578</v>
      </c>
      <c r="BL6228">
        <f t="shared" si="97"/>
        <v>7957.6</v>
      </c>
    </row>
    <row r="6229" spans="1:64" x14ac:dyDescent="0.25">
      <c r="A6229" t="s">
        <v>4</v>
      </c>
      <c r="B6229" t="s">
        <v>245</v>
      </c>
      <c r="C6229" t="s">
        <v>114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K6229">
        <v>37854</v>
      </c>
      <c r="BL6229">
        <f t="shared" si="97"/>
        <v>33160.800000000003</v>
      </c>
    </row>
    <row r="6230" spans="1:64" x14ac:dyDescent="0.25">
      <c r="A6230" t="s">
        <v>4</v>
      </c>
      <c r="B6230" t="s">
        <v>245</v>
      </c>
      <c r="C6230" t="s">
        <v>11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69</v>
      </c>
      <c r="BJ6230">
        <v>9745</v>
      </c>
      <c r="BK6230">
        <v>12934</v>
      </c>
      <c r="BL6230">
        <f t="shared" si="97"/>
        <v>7987</v>
      </c>
    </row>
    <row r="6231" spans="1:64" x14ac:dyDescent="0.25">
      <c r="A6231" t="s">
        <v>4</v>
      </c>
      <c r="B6231" t="s">
        <v>245</v>
      </c>
      <c r="C6231" t="s">
        <v>116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71</v>
      </c>
      <c r="BK6231">
        <v>96021</v>
      </c>
      <c r="BL6231">
        <f t="shared" si="97"/>
        <v>94616.2</v>
      </c>
    </row>
    <row r="6232" spans="1:64" x14ac:dyDescent="0.25">
      <c r="A6232" t="s">
        <v>4</v>
      </c>
      <c r="B6232" t="s">
        <v>245</v>
      </c>
      <c r="C6232" t="s">
        <v>117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K6232">
        <v>44541</v>
      </c>
      <c r="BL6232">
        <f t="shared" si="97"/>
        <v>39446.6</v>
      </c>
    </row>
    <row r="6233" spans="1:64" x14ac:dyDescent="0.25">
      <c r="A6233" t="s">
        <v>4</v>
      </c>
      <c r="B6233" t="s">
        <v>245</v>
      </c>
      <c r="C6233" t="s">
        <v>118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30</v>
      </c>
      <c r="BJ6233">
        <v>197105</v>
      </c>
      <c r="BK6233">
        <v>198927</v>
      </c>
      <c r="BL6233">
        <f t="shared" si="97"/>
        <v>183168</v>
      </c>
    </row>
    <row r="6234" spans="1:64" x14ac:dyDescent="0.25">
      <c r="A6234" t="s">
        <v>4</v>
      </c>
      <c r="B6234" t="s">
        <v>245</v>
      </c>
      <c r="C6234" t="s">
        <v>119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K6234">
        <v>103</v>
      </c>
      <c r="BL6234">
        <f t="shared" si="97"/>
        <v>95.6</v>
      </c>
    </row>
    <row r="6235" spans="1:64" x14ac:dyDescent="0.25">
      <c r="A6235" t="s">
        <v>4</v>
      </c>
      <c r="B6235" t="s">
        <v>245</v>
      </c>
      <c r="C6235" t="s">
        <v>120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61</v>
      </c>
      <c r="BJ6235">
        <v>187361</v>
      </c>
      <c r="BK6235">
        <v>185993</v>
      </c>
      <c r="BL6235">
        <f t="shared" si="97"/>
        <v>175181</v>
      </c>
    </row>
    <row r="6236" spans="1:64" x14ac:dyDescent="0.25">
      <c r="A6236" t="s">
        <v>4</v>
      </c>
      <c r="B6236" t="s">
        <v>245</v>
      </c>
      <c r="C6236" t="s">
        <v>121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3</v>
      </c>
      <c r="BJ6236">
        <v>196445</v>
      </c>
      <c r="BK6236">
        <v>198755</v>
      </c>
      <c r="BL6236">
        <f t="shared" si="97"/>
        <v>182817.6</v>
      </c>
    </row>
    <row r="6237" spans="1:64" x14ac:dyDescent="0.25">
      <c r="A6237" t="s">
        <v>4</v>
      </c>
      <c r="B6237" t="s">
        <v>245</v>
      </c>
      <c r="C6237" t="s">
        <v>12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K6237">
        <v>72589</v>
      </c>
      <c r="BL6237">
        <f t="shared" si="97"/>
        <v>81909.399999999994</v>
      </c>
    </row>
    <row r="6238" spans="1:64" x14ac:dyDescent="0.25">
      <c r="A6238" t="s">
        <v>4</v>
      </c>
      <c r="B6238" t="s">
        <v>245</v>
      </c>
      <c r="C6238" t="s">
        <v>123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K6238">
        <v>72589</v>
      </c>
      <c r="BL6238">
        <f t="shared" si="97"/>
        <v>81909.399999999994</v>
      </c>
    </row>
    <row r="6239" spans="1:64" x14ac:dyDescent="0.25">
      <c r="A6239" t="s">
        <v>4</v>
      </c>
      <c r="B6239" t="s">
        <v>245</v>
      </c>
      <c r="C6239" t="s">
        <v>124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K6239">
        <v>0</v>
      </c>
      <c r="BL6239">
        <f t="shared" si="97"/>
        <v>0</v>
      </c>
    </row>
    <row r="6240" spans="1:64" x14ac:dyDescent="0.25">
      <c r="A6240" t="s">
        <v>4</v>
      </c>
      <c r="B6240" t="s">
        <v>245</v>
      </c>
      <c r="C6240" t="s">
        <v>125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1026</v>
      </c>
      <c r="BJ6240">
        <v>1033</v>
      </c>
      <c r="BK6240">
        <v>939</v>
      </c>
      <c r="BL6240">
        <f t="shared" si="97"/>
        <v>851.6</v>
      </c>
    </row>
    <row r="6241" spans="1:64" x14ac:dyDescent="0.25">
      <c r="A6241" t="s">
        <v>4</v>
      </c>
      <c r="B6241" t="s">
        <v>245</v>
      </c>
      <c r="C6241" t="s">
        <v>126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1026</v>
      </c>
      <c r="BJ6241">
        <v>1033</v>
      </c>
      <c r="BK6241">
        <v>939</v>
      </c>
      <c r="BL6241">
        <f t="shared" si="97"/>
        <v>851.6</v>
      </c>
    </row>
    <row r="6242" spans="1:64" x14ac:dyDescent="0.25">
      <c r="A6242" t="s">
        <v>4</v>
      </c>
      <c r="B6242" t="s">
        <v>245</v>
      </c>
      <c r="C6242" t="s">
        <v>127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1026</v>
      </c>
      <c r="BJ6242">
        <v>1033</v>
      </c>
      <c r="BK6242">
        <v>939</v>
      </c>
      <c r="BL6242">
        <f t="shared" si="97"/>
        <v>851.6</v>
      </c>
    </row>
    <row r="6243" spans="1:64" x14ac:dyDescent="0.25">
      <c r="A6243" t="s">
        <v>4</v>
      </c>
      <c r="B6243" t="s">
        <v>245</v>
      </c>
      <c r="C6243" t="s">
        <v>128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4</v>
      </c>
      <c r="BH6243">
        <v>7040</v>
      </c>
      <c r="BI6243">
        <v>8059</v>
      </c>
      <c r="BJ6243">
        <v>7301</v>
      </c>
      <c r="BK6243">
        <v>6579</v>
      </c>
      <c r="BL6243">
        <f t="shared" si="97"/>
        <v>7314.6</v>
      </c>
    </row>
    <row r="6244" spans="1:64" x14ac:dyDescent="0.25">
      <c r="A6244" t="s">
        <v>4</v>
      </c>
      <c r="B6244" t="s">
        <v>245</v>
      </c>
      <c r="C6244" t="s">
        <v>129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2</v>
      </c>
      <c r="BH6244">
        <v>8602</v>
      </c>
      <c r="BI6244">
        <v>9494</v>
      </c>
      <c r="BJ6244">
        <v>8710</v>
      </c>
      <c r="BK6244">
        <v>7960</v>
      </c>
      <c r="BL6244">
        <f t="shared" si="97"/>
        <v>8799.6</v>
      </c>
    </row>
    <row r="6245" spans="1:64" x14ac:dyDescent="0.25">
      <c r="A6245" t="s">
        <v>4</v>
      </c>
      <c r="B6245" t="s">
        <v>245</v>
      </c>
      <c r="C6245" t="s">
        <v>130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2</v>
      </c>
      <c r="BH6245">
        <v>8602</v>
      </c>
      <c r="BI6245">
        <v>9494</v>
      </c>
      <c r="BJ6245">
        <v>8710</v>
      </c>
      <c r="BK6245">
        <v>7960</v>
      </c>
      <c r="BL6245">
        <f t="shared" si="97"/>
        <v>8799.6</v>
      </c>
    </row>
    <row r="6246" spans="1:64" x14ac:dyDescent="0.25">
      <c r="A6246" t="s">
        <v>4</v>
      </c>
      <c r="B6246" t="s">
        <v>245</v>
      </c>
      <c r="C6246" t="s">
        <v>131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2</v>
      </c>
      <c r="BF6246">
        <v>190933</v>
      </c>
      <c r="BG6246">
        <v>190401</v>
      </c>
      <c r="BH6246">
        <v>189978</v>
      </c>
      <c r="BI6246">
        <v>190687</v>
      </c>
      <c r="BJ6246">
        <v>197169</v>
      </c>
      <c r="BK6246">
        <v>199313</v>
      </c>
      <c r="BL6246">
        <f t="shared" si="97"/>
        <v>193509.6</v>
      </c>
    </row>
    <row r="6247" spans="1:64" x14ac:dyDescent="0.25">
      <c r="A6247" t="s">
        <v>4</v>
      </c>
      <c r="B6247" t="s">
        <v>245</v>
      </c>
      <c r="C6247" t="s">
        <v>132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K6247">
        <v>5300</v>
      </c>
      <c r="BL6247">
        <f t="shared" si="97"/>
        <v>4626.3999999999996</v>
      </c>
    </row>
    <row r="6248" spans="1:64" x14ac:dyDescent="0.25">
      <c r="A6248" t="s">
        <v>4</v>
      </c>
      <c r="B6248" t="s">
        <v>245</v>
      </c>
      <c r="C6248" t="s">
        <v>133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K6248">
        <v>239</v>
      </c>
      <c r="BL6248">
        <f t="shared" si="97"/>
        <v>142.80000000000001</v>
      </c>
    </row>
    <row r="6249" spans="1:64" x14ac:dyDescent="0.25">
      <c r="A6249" t="s">
        <v>4</v>
      </c>
      <c r="B6249" t="s">
        <v>245</v>
      </c>
      <c r="C6249" t="s">
        <v>134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6</v>
      </c>
      <c r="BD6249">
        <v>46628</v>
      </c>
      <c r="BE6249">
        <v>42434</v>
      </c>
      <c r="BF6249">
        <v>39284</v>
      </c>
      <c r="BG6249">
        <v>40196</v>
      </c>
      <c r="BH6249">
        <v>41373</v>
      </c>
      <c r="BI6249">
        <v>42483</v>
      </c>
      <c r="BJ6249">
        <v>38535</v>
      </c>
      <c r="BK6249">
        <v>38783</v>
      </c>
      <c r="BL6249">
        <f t="shared" si="97"/>
        <v>40274</v>
      </c>
    </row>
    <row r="6250" spans="1:64" x14ac:dyDescent="0.25">
      <c r="A6250" t="s">
        <v>4</v>
      </c>
      <c r="B6250" t="s">
        <v>245</v>
      </c>
      <c r="C6250" t="s">
        <v>135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K6250">
        <v>7890</v>
      </c>
      <c r="BL6250">
        <f t="shared" si="97"/>
        <v>6224.2</v>
      </c>
    </row>
    <row r="6251" spans="1:64" x14ac:dyDescent="0.25">
      <c r="A6251" t="s">
        <v>4</v>
      </c>
      <c r="B6251" t="s">
        <v>245</v>
      </c>
      <c r="C6251" t="s">
        <v>136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39</v>
      </c>
      <c r="BH6251">
        <v>241366</v>
      </c>
      <c r="BI6251">
        <v>242023</v>
      </c>
      <c r="BJ6251">
        <v>247530</v>
      </c>
      <c r="BK6251">
        <v>251525</v>
      </c>
      <c r="BL6251">
        <f t="shared" si="97"/>
        <v>244776.6</v>
      </c>
    </row>
    <row r="6252" spans="1:64" x14ac:dyDescent="0.25">
      <c r="A6252" t="s">
        <v>4</v>
      </c>
      <c r="B6252" t="s">
        <v>245</v>
      </c>
      <c r="C6252" t="s">
        <v>13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9</v>
      </c>
      <c r="BK6252">
        <v>130</v>
      </c>
      <c r="BL6252">
        <f t="shared" si="97"/>
        <v>128</v>
      </c>
    </row>
    <row r="6253" spans="1:64" x14ac:dyDescent="0.25">
      <c r="A6253" t="s">
        <v>4</v>
      </c>
      <c r="B6253" t="s">
        <v>245</v>
      </c>
      <c r="C6253" t="s">
        <v>138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6</v>
      </c>
      <c r="BC6253">
        <v>235909</v>
      </c>
      <c r="BD6253">
        <v>237480</v>
      </c>
      <c r="BE6253">
        <v>237228</v>
      </c>
      <c r="BF6253">
        <v>240270</v>
      </c>
      <c r="BG6253">
        <v>241348</v>
      </c>
      <c r="BH6253">
        <v>241275</v>
      </c>
      <c r="BI6253">
        <v>241929</v>
      </c>
      <c r="BJ6253">
        <v>247332</v>
      </c>
      <c r="BK6253">
        <v>251286</v>
      </c>
      <c r="BL6253">
        <f t="shared" si="97"/>
        <v>244634</v>
      </c>
    </row>
    <row r="6254" spans="1:64" x14ac:dyDescent="0.25">
      <c r="A6254" t="s">
        <v>4</v>
      </c>
      <c r="B6254" t="s">
        <v>245</v>
      </c>
      <c r="C6254" t="s">
        <v>139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f t="shared" si="97"/>
        <v>0</v>
      </c>
    </row>
    <row r="6255" spans="1:64" x14ac:dyDescent="0.25">
      <c r="A6255" t="s">
        <v>4</v>
      </c>
      <c r="B6255" t="s">
        <v>245</v>
      </c>
      <c r="C6255" t="s">
        <v>14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f t="shared" si="97"/>
        <v>0</v>
      </c>
    </row>
    <row r="6256" spans="1:64" x14ac:dyDescent="0.25">
      <c r="A6256" t="s">
        <v>4</v>
      </c>
      <c r="B6256" t="s">
        <v>245</v>
      </c>
      <c r="C6256" t="s">
        <v>141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K6256">
        <v>0</v>
      </c>
      <c r="BL6256">
        <f t="shared" si="97"/>
        <v>0</v>
      </c>
    </row>
    <row r="6257" spans="1:64" x14ac:dyDescent="0.25">
      <c r="A6257" t="s">
        <v>4</v>
      </c>
      <c r="B6257" t="s">
        <v>245</v>
      </c>
      <c r="C6257" t="s">
        <v>142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K6257">
        <v>0</v>
      </c>
      <c r="BL6257">
        <f t="shared" si="97"/>
        <v>0</v>
      </c>
    </row>
    <row r="6258" spans="1:64" x14ac:dyDescent="0.25">
      <c r="A6258" t="s">
        <v>4</v>
      </c>
      <c r="B6258" t="s">
        <v>245</v>
      </c>
      <c r="C6258" t="s">
        <v>143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f t="shared" si="97"/>
        <v>0</v>
      </c>
    </row>
    <row r="6259" spans="1:64" x14ac:dyDescent="0.25">
      <c r="A6259" t="s">
        <v>4</v>
      </c>
      <c r="B6259" t="s">
        <v>245</v>
      </c>
      <c r="C6259" t="s">
        <v>144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K6259">
        <v>0</v>
      </c>
      <c r="BL6259">
        <f t="shared" si="97"/>
        <v>0</v>
      </c>
    </row>
    <row r="6260" spans="1:64" x14ac:dyDescent="0.25">
      <c r="A6260" t="s">
        <v>4</v>
      </c>
      <c r="B6260" t="s">
        <v>245</v>
      </c>
      <c r="C6260" t="s">
        <v>145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80</v>
      </c>
      <c r="BG6260">
        <v>231933</v>
      </c>
      <c r="BH6260">
        <v>230597</v>
      </c>
      <c r="BI6260">
        <v>231754</v>
      </c>
      <c r="BJ6260">
        <v>237533</v>
      </c>
      <c r="BK6260">
        <v>241929</v>
      </c>
      <c r="BL6260">
        <f t="shared" si="97"/>
        <v>234749.2</v>
      </c>
    </row>
    <row r="6261" spans="1:64" x14ac:dyDescent="0.25">
      <c r="A6261" t="s">
        <v>4</v>
      </c>
      <c r="B6261" t="s">
        <v>245</v>
      </c>
      <c r="C6261" t="s">
        <v>14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K6261">
        <v>0</v>
      </c>
      <c r="BL6261">
        <f t="shared" si="97"/>
        <v>0</v>
      </c>
    </row>
    <row r="6262" spans="1:64" x14ac:dyDescent="0.25">
      <c r="A6262" t="s">
        <v>4</v>
      </c>
      <c r="B6262" t="s">
        <v>245</v>
      </c>
      <c r="C6262" t="s">
        <v>147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K6262">
        <v>0</v>
      </c>
      <c r="BL6262">
        <f t="shared" si="97"/>
        <v>0</v>
      </c>
    </row>
    <row r="6263" spans="1:64" x14ac:dyDescent="0.25">
      <c r="A6263" t="s">
        <v>4</v>
      </c>
      <c r="B6263" t="s">
        <v>245</v>
      </c>
      <c r="C6263" t="s">
        <v>148</v>
      </c>
      <c r="BB6263">
        <v>32</v>
      </c>
      <c r="BC6263">
        <v>33</v>
      </c>
      <c r="BD6263">
        <v>28</v>
      </c>
      <c r="BE6263">
        <v>35</v>
      </c>
      <c r="BF6263">
        <v>33</v>
      </c>
      <c r="BG6263">
        <v>23</v>
      </c>
      <c r="BH6263">
        <v>24</v>
      </c>
      <c r="BI6263">
        <v>12</v>
      </c>
      <c r="BJ6263">
        <v>67</v>
      </c>
      <c r="BK6263">
        <v>97</v>
      </c>
      <c r="BL6263">
        <f t="shared" si="97"/>
        <v>44.6</v>
      </c>
    </row>
    <row r="6264" spans="1:64" x14ac:dyDescent="0.25">
      <c r="A6264" t="s">
        <v>4</v>
      </c>
      <c r="B6264" t="s">
        <v>245</v>
      </c>
      <c r="C6264" t="s">
        <v>14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K6264">
        <v>988</v>
      </c>
      <c r="BL6264">
        <f t="shared" si="97"/>
        <v>661</v>
      </c>
    </row>
    <row r="6265" spans="1:64" x14ac:dyDescent="0.25">
      <c r="A6265" t="s">
        <v>4</v>
      </c>
      <c r="B6265" t="s">
        <v>245</v>
      </c>
      <c r="C6265" t="s">
        <v>150</v>
      </c>
      <c r="BB6265">
        <v>3315</v>
      </c>
      <c r="BC6265">
        <v>2920</v>
      </c>
      <c r="BD6265">
        <v>3572</v>
      </c>
      <c r="BE6265">
        <v>4409</v>
      </c>
      <c r="BF6265">
        <v>3518</v>
      </c>
      <c r="BG6265">
        <v>2669</v>
      </c>
      <c r="BH6265">
        <v>2901</v>
      </c>
      <c r="BI6265">
        <v>3148</v>
      </c>
      <c r="BJ6265">
        <v>2385</v>
      </c>
      <c r="BK6265">
        <v>2434</v>
      </c>
      <c r="BL6265">
        <f t="shared" si="97"/>
        <v>2707.4</v>
      </c>
    </row>
    <row r="6266" spans="1:64" x14ac:dyDescent="0.25">
      <c r="A6266" t="s">
        <v>4</v>
      </c>
      <c r="B6266" t="s">
        <v>245</v>
      </c>
      <c r="C6266" t="s">
        <v>151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K6266">
        <v>7815</v>
      </c>
      <c r="BL6266">
        <f t="shared" si="97"/>
        <v>6142.4</v>
      </c>
    </row>
    <row r="6267" spans="1:64" x14ac:dyDescent="0.25">
      <c r="A6267" t="s">
        <v>4</v>
      </c>
      <c r="B6267" t="s">
        <v>245</v>
      </c>
      <c r="C6267" t="s">
        <v>152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K6267">
        <v>11335</v>
      </c>
      <c r="BL6267">
        <f t="shared" si="97"/>
        <v>9555.2000000000007</v>
      </c>
    </row>
    <row r="6268" spans="1:64" x14ac:dyDescent="0.25">
      <c r="A6268" t="s">
        <v>4</v>
      </c>
      <c r="B6268" t="s">
        <v>245</v>
      </c>
      <c r="C6268" t="s">
        <v>15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K6268">
        <v>11335</v>
      </c>
      <c r="BL6268">
        <f t="shared" si="97"/>
        <v>9555.2000000000007</v>
      </c>
    </row>
    <row r="6269" spans="1:64" x14ac:dyDescent="0.25">
      <c r="A6269" t="s">
        <v>4</v>
      </c>
      <c r="B6269" t="s">
        <v>245</v>
      </c>
      <c r="C6269" t="s">
        <v>154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K6269">
        <v>0</v>
      </c>
      <c r="BL6269">
        <f t="shared" si="97"/>
        <v>0</v>
      </c>
    </row>
    <row r="6270" spans="1:64" x14ac:dyDescent="0.25">
      <c r="A6270" t="s">
        <v>4</v>
      </c>
      <c r="B6270" t="s">
        <v>245</v>
      </c>
      <c r="C6270" t="s">
        <v>15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K6270">
        <v>0</v>
      </c>
      <c r="BL6270">
        <f t="shared" si="97"/>
        <v>0</v>
      </c>
    </row>
    <row r="6271" spans="1:64" x14ac:dyDescent="0.25">
      <c r="A6271" t="s">
        <v>4</v>
      </c>
      <c r="B6271" t="s">
        <v>245</v>
      </c>
      <c r="C6271" t="s">
        <v>156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33695</v>
      </c>
      <c r="BC6271">
        <v>144549</v>
      </c>
      <c r="BD6271">
        <v>132976</v>
      </c>
      <c r="BE6271">
        <v>137830</v>
      </c>
      <c r="BF6271">
        <v>154635</v>
      </c>
      <c r="BG6271">
        <v>162645</v>
      </c>
      <c r="BH6271">
        <v>165868</v>
      </c>
      <c r="BI6271">
        <v>183627</v>
      </c>
      <c r="BJ6271">
        <v>186521</v>
      </c>
      <c r="BK6271">
        <v>199186</v>
      </c>
      <c r="BL6271">
        <f t="shared" si="97"/>
        <v>179569.4</v>
      </c>
    </row>
    <row r="6272" spans="1:64" x14ac:dyDescent="0.25">
      <c r="A6272" t="s">
        <v>4</v>
      </c>
      <c r="B6272" t="s">
        <v>245</v>
      </c>
      <c r="C6272" t="s">
        <v>157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K6272">
        <v>0</v>
      </c>
      <c r="BL6272">
        <f t="shared" si="97"/>
        <v>0</v>
      </c>
    </row>
    <row r="6273" spans="1:64" x14ac:dyDescent="0.25">
      <c r="A6273" t="s">
        <v>4</v>
      </c>
      <c r="B6273" t="s">
        <v>245</v>
      </c>
      <c r="C6273" t="s">
        <v>158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K6273">
        <v>21</v>
      </c>
      <c r="BL6273">
        <f t="shared" si="97"/>
        <v>13.6</v>
      </c>
    </row>
    <row r="6274" spans="1:64" x14ac:dyDescent="0.25">
      <c r="A6274" t="s">
        <v>4</v>
      </c>
      <c r="B6274" t="s">
        <v>245</v>
      </c>
      <c r="C6274" t="s">
        <v>159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K6274">
        <v>0</v>
      </c>
      <c r="BL6274">
        <f t="shared" si="97"/>
        <v>0</v>
      </c>
    </row>
    <row r="6275" spans="1:64" x14ac:dyDescent="0.25">
      <c r="A6275" t="s">
        <v>4</v>
      </c>
      <c r="B6275" t="s">
        <v>245</v>
      </c>
      <c r="C6275" t="s">
        <v>160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K6275">
        <v>0</v>
      </c>
      <c r="BL6275">
        <f t="shared" ref="BL6275:BL6338" si="98">AVERAGE(BG6275:BK6275)</f>
        <v>0</v>
      </c>
    </row>
    <row r="6276" spans="1:64" x14ac:dyDescent="0.25">
      <c r="A6276" t="s">
        <v>4</v>
      </c>
      <c r="B6276" t="s">
        <v>245</v>
      </c>
      <c r="C6276" t="s">
        <v>161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K6276">
        <v>21</v>
      </c>
      <c r="BL6276">
        <f t="shared" si="98"/>
        <v>13.6</v>
      </c>
    </row>
    <row r="6277" spans="1:64" x14ac:dyDescent="0.25">
      <c r="A6277" t="s">
        <v>4</v>
      </c>
      <c r="B6277" t="s">
        <v>245</v>
      </c>
      <c r="C6277" t="s">
        <v>162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K6277">
        <v>21</v>
      </c>
      <c r="BL6277">
        <f t="shared" si="98"/>
        <v>13.6</v>
      </c>
    </row>
    <row r="6278" spans="1:64" x14ac:dyDescent="0.25">
      <c r="A6278" t="s">
        <v>4</v>
      </c>
      <c r="B6278" t="s">
        <v>245</v>
      </c>
      <c r="C6278" t="s">
        <v>163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K6278">
        <v>34</v>
      </c>
      <c r="BL6278">
        <f t="shared" si="98"/>
        <v>66.599999999999994</v>
      </c>
    </row>
    <row r="6279" spans="1:64" x14ac:dyDescent="0.25">
      <c r="A6279" t="s">
        <v>4</v>
      </c>
      <c r="B6279" t="s">
        <v>245</v>
      </c>
      <c r="C6279" t="s">
        <v>164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K6279">
        <v>12</v>
      </c>
      <c r="BL6279">
        <f t="shared" si="98"/>
        <v>16.399999999999999</v>
      </c>
    </row>
    <row r="6280" spans="1:64" x14ac:dyDescent="0.25">
      <c r="A6280" t="s">
        <v>4</v>
      </c>
      <c r="B6280" t="s">
        <v>245</v>
      </c>
      <c r="C6280" t="s">
        <v>165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K6280">
        <v>86</v>
      </c>
      <c r="BL6280">
        <f t="shared" si="98"/>
        <v>188.2</v>
      </c>
    </row>
    <row r="6281" spans="1:64" x14ac:dyDescent="0.25">
      <c r="A6281" t="s">
        <v>4</v>
      </c>
      <c r="B6281" t="s">
        <v>245</v>
      </c>
      <c r="C6281" t="s">
        <v>16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K6281">
        <v>40</v>
      </c>
      <c r="BL6281">
        <f t="shared" si="98"/>
        <v>79</v>
      </c>
    </row>
    <row r="6282" spans="1:64" x14ac:dyDescent="0.25">
      <c r="A6282" t="s">
        <v>4</v>
      </c>
      <c r="B6282" t="s">
        <v>245</v>
      </c>
      <c r="C6282" t="s">
        <v>167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K6282">
        <v>172</v>
      </c>
      <c r="BL6282">
        <f t="shared" si="98"/>
        <v>350.2</v>
      </c>
    </row>
    <row r="6283" spans="1:64" x14ac:dyDescent="0.25">
      <c r="A6283" t="s">
        <v>4</v>
      </c>
      <c r="B6283" t="s">
        <v>245</v>
      </c>
      <c r="C6283" t="s">
        <v>16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f t="shared" si="98"/>
        <v>0</v>
      </c>
    </row>
    <row r="6284" spans="1:64" x14ac:dyDescent="0.25">
      <c r="A6284" t="s">
        <v>4</v>
      </c>
      <c r="B6284" t="s">
        <v>245</v>
      </c>
      <c r="C6284" t="s">
        <v>169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6</v>
      </c>
      <c r="BJ6284">
        <v>33</v>
      </c>
      <c r="BK6284">
        <v>34</v>
      </c>
      <c r="BL6284">
        <f t="shared" si="98"/>
        <v>32.200000000000003</v>
      </c>
    </row>
    <row r="6285" spans="1:64" x14ac:dyDescent="0.25">
      <c r="A6285" t="s">
        <v>4</v>
      </c>
      <c r="B6285" t="s">
        <v>245</v>
      </c>
      <c r="C6285" t="s">
        <v>17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K6285">
        <v>45</v>
      </c>
      <c r="BL6285">
        <f t="shared" si="98"/>
        <v>21.8</v>
      </c>
    </row>
    <row r="6286" spans="1:64" x14ac:dyDescent="0.25">
      <c r="A6286" t="s">
        <v>4</v>
      </c>
      <c r="B6286" t="s">
        <v>245</v>
      </c>
      <c r="C6286" t="s">
        <v>171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K6286">
        <v>282</v>
      </c>
      <c r="BL6286">
        <f t="shared" si="98"/>
        <v>141.4</v>
      </c>
    </row>
    <row r="6287" spans="1:64" x14ac:dyDescent="0.25">
      <c r="A6287" t="s">
        <v>4</v>
      </c>
      <c r="B6287" t="s">
        <v>245</v>
      </c>
      <c r="C6287" t="s">
        <v>172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K6287">
        <v>8</v>
      </c>
      <c r="BL6287">
        <f t="shared" si="98"/>
        <v>3.4</v>
      </c>
    </row>
    <row r="6288" spans="1:64" x14ac:dyDescent="0.25">
      <c r="A6288" t="s">
        <v>4</v>
      </c>
      <c r="B6288" t="s">
        <v>245</v>
      </c>
      <c r="C6288" t="s">
        <v>173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K6288">
        <v>110</v>
      </c>
      <c r="BL6288">
        <f t="shared" si="98"/>
        <v>67.2</v>
      </c>
    </row>
    <row r="6289" spans="1:64" x14ac:dyDescent="0.25">
      <c r="A6289" t="s">
        <v>4</v>
      </c>
      <c r="B6289" t="s">
        <v>245</v>
      </c>
      <c r="C6289" t="s">
        <v>17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K6289">
        <v>446</v>
      </c>
      <c r="BL6289">
        <f t="shared" si="98"/>
        <v>234</v>
      </c>
    </row>
    <row r="6290" spans="1:64" x14ac:dyDescent="0.25">
      <c r="A6290" t="s">
        <v>4</v>
      </c>
      <c r="B6290" t="s">
        <v>245</v>
      </c>
      <c r="C6290" t="s">
        <v>175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3</v>
      </c>
      <c r="BI6290">
        <v>79</v>
      </c>
      <c r="BJ6290">
        <v>126</v>
      </c>
      <c r="BK6290">
        <v>163</v>
      </c>
      <c r="BL6290">
        <f t="shared" si="98"/>
        <v>92.4</v>
      </c>
    </row>
    <row r="6291" spans="1:64" x14ac:dyDescent="0.25">
      <c r="A6291" t="s">
        <v>4</v>
      </c>
      <c r="B6291" t="s">
        <v>245</v>
      </c>
      <c r="C6291" t="s">
        <v>176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2</v>
      </c>
      <c r="BF6291">
        <v>198387</v>
      </c>
      <c r="BG6291">
        <v>197918</v>
      </c>
      <c r="BH6291">
        <v>196790</v>
      </c>
      <c r="BI6291">
        <v>198571</v>
      </c>
      <c r="BJ6291">
        <v>207165</v>
      </c>
      <c r="BK6291">
        <v>206891</v>
      </c>
      <c r="BL6291">
        <f t="shared" si="98"/>
        <v>201467</v>
      </c>
    </row>
    <row r="6292" spans="1:64" x14ac:dyDescent="0.25">
      <c r="A6292" t="s">
        <v>4</v>
      </c>
      <c r="B6292" t="s">
        <v>245</v>
      </c>
      <c r="C6292" t="s">
        <v>177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8</v>
      </c>
      <c r="BE6292">
        <v>102.8</v>
      </c>
      <c r="BF6292">
        <v>105.5</v>
      </c>
      <c r="BG6292">
        <v>104.6</v>
      </c>
      <c r="BH6292">
        <v>103.2</v>
      </c>
      <c r="BI6292">
        <v>103.6</v>
      </c>
      <c r="BJ6292">
        <v>107.6</v>
      </c>
      <c r="BK6292">
        <v>107.1</v>
      </c>
      <c r="BL6292">
        <f t="shared" si="98"/>
        <v>105.22</v>
      </c>
    </row>
    <row r="6293" spans="1:64" x14ac:dyDescent="0.25">
      <c r="A6293" t="s">
        <v>4</v>
      </c>
      <c r="B6293" t="s">
        <v>245</v>
      </c>
      <c r="C6293" t="s">
        <v>17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645</v>
      </c>
      <c r="BI6293">
        <v>135198</v>
      </c>
      <c r="BJ6293">
        <v>147488</v>
      </c>
      <c r="BK6293">
        <v>148329</v>
      </c>
      <c r="BL6293">
        <f t="shared" si="98"/>
        <v>140543.6</v>
      </c>
    </row>
    <row r="6294" spans="1:64" x14ac:dyDescent="0.25">
      <c r="A6294" t="s">
        <v>4</v>
      </c>
      <c r="B6294" t="s">
        <v>245</v>
      </c>
      <c r="C6294" t="s">
        <v>179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099999999999994</v>
      </c>
      <c r="BE6294">
        <v>75.3</v>
      </c>
      <c r="BF6294">
        <v>75.3</v>
      </c>
      <c r="BG6294">
        <v>72.400000000000006</v>
      </c>
      <c r="BH6294">
        <v>70.599999999999994</v>
      </c>
      <c r="BI6294">
        <v>70.5</v>
      </c>
      <c r="BJ6294">
        <v>76.599999999999994</v>
      </c>
      <c r="BK6294">
        <v>76.8</v>
      </c>
      <c r="BL6294">
        <f t="shared" si="98"/>
        <v>73.38000000000001</v>
      </c>
    </row>
    <row r="6295" spans="1:64" x14ac:dyDescent="0.25">
      <c r="A6295" t="s">
        <v>4</v>
      </c>
      <c r="B6295" t="s">
        <v>245</v>
      </c>
      <c r="C6295" t="s">
        <v>180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8</v>
      </c>
      <c r="BJ6295">
        <v>376628</v>
      </c>
      <c r="BK6295">
        <v>385856</v>
      </c>
      <c r="BL6295">
        <f t="shared" si="98"/>
        <v>377596</v>
      </c>
    </row>
    <row r="6296" spans="1:64" x14ac:dyDescent="0.25">
      <c r="A6296" t="s">
        <v>4</v>
      </c>
      <c r="B6296" t="s">
        <v>245</v>
      </c>
      <c r="C6296" t="s">
        <v>18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6227</v>
      </c>
      <c r="BC6296">
        <v>366342</v>
      </c>
      <c r="BD6296">
        <v>380440</v>
      </c>
      <c r="BE6296">
        <v>373357</v>
      </c>
      <c r="BF6296">
        <v>370851</v>
      </c>
      <c r="BG6296">
        <v>369629</v>
      </c>
      <c r="BH6296">
        <v>385314</v>
      </c>
      <c r="BI6296">
        <v>387828</v>
      </c>
      <c r="BJ6296">
        <v>380264</v>
      </c>
      <c r="BK6296">
        <v>376126</v>
      </c>
      <c r="BL6296">
        <f t="shared" si="98"/>
        <v>379832.2</v>
      </c>
    </row>
    <row r="6297" spans="1:64" x14ac:dyDescent="0.25">
      <c r="A6297" t="s">
        <v>4</v>
      </c>
      <c r="B6297" t="s">
        <v>245</v>
      </c>
      <c r="C6297" t="s">
        <v>182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4.7</v>
      </c>
      <c r="BC6297">
        <v>199</v>
      </c>
      <c r="BD6297">
        <v>205.2</v>
      </c>
      <c r="BE6297">
        <v>200.1</v>
      </c>
      <c r="BF6297">
        <v>197.3</v>
      </c>
      <c r="BG6297">
        <v>195.4</v>
      </c>
      <c r="BH6297">
        <v>202.1</v>
      </c>
      <c r="BI6297">
        <v>202.3</v>
      </c>
      <c r="BJ6297">
        <v>197.5</v>
      </c>
      <c r="BK6297">
        <v>194.6</v>
      </c>
      <c r="BL6297">
        <f t="shared" si="98"/>
        <v>198.38</v>
      </c>
    </row>
    <row r="6298" spans="1:64" x14ac:dyDescent="0.25">
      <c r="A6298" t="s">
        <v>4</v>
      </c>
      <c r="B6298" t="s">
        <v>245</v>
      </c>
      <c r="C6298" t="s">
        <v>18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472</v>
      </c>
      <c r="BI6298">
        <v>146173</v>
      </c>
      <c r="BJ6298">
        <v>167867</v>
      </c>
      <c r="BK6298">
        <v>169241</v>
      </c>
      <c r="BL6298">
        <f t="shared" si="98"/>
        <v>156069</v>
      </c>
    </row>
    <row r="6299" spans="1:64" x14ac:dyDescent="0.25">
      <c r="A6299" t="s">
        <v>4</v>
      </c>
      <c r="B6299" t="s">
        <v>245</v>
      </c>
      <c r="C6299" t="s">
        <v>184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</v>
      </c>
      <c r="BH6299">
        <v>77.900000000000006</v>
      </c>
      <c r="BI6299">
        <v>76.3</v>
      </c>
      <c r="BJ6299">
        <v>87.2</v>
      </c>
      <c r="BK6299">
        <v>87.6</v>
      </c>
      <c r="BL6299">
        <f t="shared" si="98"/>
        <v>81.5</v>
      </c>
    </row>
    <row r="6300" spans="1:64" x14ac:dyDescent="0.25">
      <c r="A6300" t="s">
        <v>4</v>
      </c>
      <c r="B6300" t="s">
        <v>245</v>
      </c>
      <c r="C6300" t="s">
        <v>18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4840</v>
      </c>
      <c r="BC6300">
        <v>860618</v>
      </c>
      <c r="BD6300">
        <v>849979</v>
      </c>
      <c r="BE6300">
        <v>869060</v>
      </c>
      <c r="BF6300">
        <v>874345</v>
      </c>
      <c r="BG6300">
        <v>853197</v>
      </c>
      <c r="BH6300">
        <v>865222</v>
      </c>
      <c r="BI6300">
        <v>867770</v>
      </c>
      <c r="BJ6300">
        <v>902782</v>
      </c>
      <c r="BK6300">
        <v>900586</v>
      </c>
      <c r="BL6300">
        <f t="shared" si="98"/>
        <v>877911.4</v>
      </c>
    </row>
    <row r="6301" spans="1:64" x14ac:dyDescent="0.25">
      <c r="A6301" t="s">
        <v>4</v>
      </c>
      <c r="B6301" t="s">
        <v>245</v>
      </c>
      <c r="C6301" t="s">
        <v>186</v>
      </c>
      <c r="AO6301">
        <v>9.3000000000000007</v>
      </c>
      <c r="AP6301">
        <v>9.32</v>
      </c>
      <c r="AQ6301">
        <v>8.99</v>
      </c>
      <c r="AR6301">
        <v>8.7100000000000009</v>
      </c>
      <c r="AS6301">
        <v>8.4700000000000006</v>
      </c>
      <c r="AT6301">
        <v>8.48</v>
      </c>
      <c r="AU6301">
        <v>8.15</v>
      </c>
      <c r="AV6301">
        <v>8.1</v>
      </c>
      <c r="AW6301">
        <v>7.91</v>
      </c>
      <c r="AX6301">
        <v>7.88</v>
      </c>
      <c r="AY6301">
        <v>8.1</v>
      </c>
      <c r="AZ6301">
        <v>8.4600000000000009</v>
      </c>
      <c r="BA6301">
        <v>8.26</v>
      </c>
      <c r="BB6301">
        <v>8.84</v>
      </c>
      <c r="BC6301">
        <v>8.3800000000000008</v>
      </c>
      <c r="BD6301">
        <v>8.2799999999999994</v>
      </c>
      <c r="BE6301">
        <v>8.36</v>
      </c>
      <c r="BF6301">
        <v>8.14</v>
      </c>
      <c r="BG6301">
        <v>7.7</v>
      </c>
      <c r="BH6301">
        <v>7.75</v>
      </c>
      <c r="BI6301">
        <v>7.63</v>
      </c>
      <c r="BJ6301">
        <v>7.84</v>
      </c>
      <c r="BK6301">
        <v>7.67</v>
      </c>
      <c r="BL6301">
        <f t="shared" si="98"/>
        <v>7.7179999999999991</v>
      </c>
    </row>
    <row r="6302" spans="1:64" x14ac:dyDescent="0.25">
      <c r="A6302" t="s">
        <v>4</v>
      </c>
      <c r="B6302" t="s">
        <v>245</v>
      </c>
      <c r="C6302" t="s">
        <v>187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2.7</v>
      </c>
      <c r="BC6302">
        <v>467.5</v>
      </c>
      <c r="BD6302">
        <v>458.5</v>
      </c>
      <c r="BE6302">
        <v>465.8</v>
      </c>
      <c r="BF6302">
        <v>465.1</v>
      </c>
      <c r="BG6302">
        <v>450.9</v>
      </c>
      <c r="BH6302">
        <v>453.8</v>
      </c>
      <c r="BI6302">
        <v>452.7</v>
      </c>
      <c r="BJ6302">
        <v>468.9</v>
      </c>
      <c r="BK6302">
        <v>466</v>
      </c>
      <c r="BL6302">
        <f t="shared" si="98"/>
        <v>458.46000000000004</v>
      </c>
    </row>
    <row r="6303" spans="1:64" x14ac:dyDescent="0.25">
      <c r="A6303" t="s">
        <v>4</v>
      </c>
      <c r="B6303" t="s">
        <v>245</v>
      </c>
      <c r="C6303" t="s">
        <v>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4839</v>
      </c>
      <c r="BC6303">
        <v>860619</v>
      </c>
      <c r="BD6303">
        <v>849979</v>
      </c>
      <c r="BE6303">
        <v>869061</v>
      </c>
      <c r="BF6303">
        <v>874345</v>
      </c>
      <c r="BG6303">
        <v>853196</v>
      </c>
      <c r="BH6303">
        <v>865222</v>
      </c>
      <c r="BI6303">
        <v>867770</v>
      </c>
      <c r="BJ6303">
        <v>902783</v>
      </c>
      <c r="BK6303">
        <v>900587</v>
      </c>
      <c r="BL6303">
        <f t="shared" si="98"/>
        <v>877911.6</v>
      </c>
    </row>
    <row r="6304" spans="1:64" x14ac:dyDescent="0.25">
      <c r="A6304" t="s">
        <v>4</v>
      </c>
      <c r="B6304" t="s">
        <v>245</v>
      </c>
      <c r="C6304" t="s">
        <v>189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2</v>
      </c>
      <c r="BF6304">
        <v>198387</v>
      </c>
      <c r="BG6304">
        <v>197918</v>
      </c>
      <c r="BH6304">
        <v>196790</v>
      </c>
      <c r="BI6304">
        <v>198571</v>
      </c>
      <c r="BJ6304">
        <v>207165</v>
      </c>
      <c r="BK6304">
        <v>206891</v>
      </c>
      <c r="BL6304">
        <f t="shared" si="98"/>
        <v>201467</v>
      </c>
    </row>
    <row r="6305" spans="1:64" x14ac:dyDescent="0.25">
      <c r="A6305" t="s">
        <v>4</v>
      </c>
      <c r="B6305" t="s">
        <v>245</v>
      </c>
      <c r="C6305" t="s">
        <v>190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K6305">
        <v>76772</v>
      </c>
      <c r="BL6305">
        <f t="shared" si="98"/>
        <v>71060.800000000003</v>
      </c>
    </row>
    <row r="6306" spans="1:64" x14ac:dyDescent="0.25">
      <c r="A6306" t="s">
        <v>4</v>
      </c>
      <c r="B6306" t="s">
        <v>245</v>
      </c>
      <c r="C6306" t="s">
        <v>191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8144</v>
      </c>
      <c r="BC6306">
        <v>286166</v>
      </c>
      <c r="BD6306">
        <v>290040</v>
      </c>
      <c r="BE6306">
        <v>288624</v>
      </c>
      <c r="BF6306">
        <v>291174</v>
      </c>
      <c r="BG6306">
        <v>291193</v>
      </c>
      <c r="BH6306">
        <v>302983</v>
      </c>
      <c r="BI6306">
        <v>305086</v>
      </c>
      <c r="BJ6306">
        <v>298502</v>
      </c>
      <c r="BK6306">
        <v>295778</v>
      </c>
      <c r="BL6306">
        <f t="shared" si="98"/>
        <v>298708.40000000002</v>
      </c>
    </row>
    <row r="6307" spans="1:64" x14ac:dyDescent="0.25">
      <c r="A6307" t="s">
        <v>4</v>
      </c>
      <c r="B6307" t="s">
        <v>245</v>
      </c>
      <c r="C6307" t="s">
        <v>192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91</v>
      </c>
      <c r="BI6307">
        <v>75987</v>
      </c>
      <c r="BJ6307">
        <v>90293</v>
      </c>
      <c r="BK6307">
        <v>91243</v>
      </c>
      <c r="BL6307">
        <f t="shared" si="98"/>
        <v>82507.199999999997</v>
      </c>
    </row>
    <row r="6308" spans="1:64" x14ac:dyDescent="0.25">
      <c r="A6308" t="s">
        <v>4</v>
      </c>
      <c r="B6308" t="s">
        <v>245</v>
      </c>
      <c r="C6308" t="s">
        <v>193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6567</v>
      </c>
      <c r="BC6308">
        <v>635938</v>
      </c>
      <c r="BD6308">
        <v>616085</v>
      </c>
      <c r="BE6308">
        <v>637859</v>
      </c>
      <c r="BF6308">
        <v>648629</v>
      </c>
      <c r="BG6308">
        <v>636073</v>
      </c>
      <c r="BH6308">
        <v>642313</v>
      </c>
      <c r="BI6308">
        <v>647376</v>
      </c>
      <c r="BJ6308">
        <v>672271</v>
      </c>
      <c r="BK6308">
        <v>670684</v>
      </c>
      <c r="BL6308">
        <f t="shared" si="98"/>
        <v>653743.4</v>
      </c>
    </row>
    <row r="6309" spans="1:64" x14ac:dyDescent="0.25">
      <c r="A6309" t="s">
        <v>4</v>
      </c>
      <c r="B6309" t="s">
        <v>245</v>
      </c>
      <c r="C6309" t="s">
        <v>19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4</v>
      </c>
      <c r="BE6309">
        <v>1866</v>
      </c>
      <c r="BF6309">
        <v>1880</v>
      </c>
      <c r="BG6309">
        <v>1892</v>
      </c>
      <c r="BH6309">
        <v>1906</v>
      </c>
      <c r="BI6309">
        <v>1917</v>
      </c>
      <c r="BJ6309">
        <v>1926</v>
      </c>
      <c r="BK6309">
        <v>1933</v>
      </c>
      <c r="BL6309">
        <f t="shared" si="98"/>
        <v>1914.8</v>
      </c>
    </row>
    <row r="6310" spans="1:64" x14ac:dyDescent="0.25">
      <c r="A6310" t="s">
        <v>4</v>
      </c>
      <c r="B6310" t="s">
        <v>245</v>
      </c>
      <c r="C6310" t="s">
        <v>19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f t="shared" si="98"/>
        <v>0</v>
      </c>
    </row>
    <row r="6311" spans="1:64" x14ac:dyDescent="0.25">
      <c r="A6311" t="s">
        <v>4</v>
      </c>
      <c r="B6311" t="s">
        <v>245</v>
      </c>
      <c r="C6311" t="s">
        <v>196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K6311">
        <v>0</v>
      </c>
      <c r="BL6311">
        <f t="shared" si="98"/>
        <v>0</v>
      </c>
    </row>
    <row r="6312" spans="1:64" x14ac:dyDescent="0.25">
      <c r="A6312" t="s">
        <v>4</v>
      </c>
      <c r="B6312" t="s">
        <v>245</v>
      </c>
      <c r="C6312" t="s">
        <v>197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K6312">
        <v>446</v>
      </c>
      <c r="BL6312">
        <f t="shared" si="98"/>
        <v>390</v>
      </c>
    </row>
    <row r="6313" spans="1:64" x14ac:dyDescent="0.25">
      <c r="A6313" t="s">
        <v>4</v>
      </c>
      <c r="B6313" t="s">
        <v>245</v>
      </c>
      <c r="C6313" t="s">
        <v>198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K6313">
        <v>0</v>
      </c>
      <c r="BL6313">
        <f t="shared" si="98"/>
        <v>0</v>
      </c>
    </row>
    <row r="6314" spans="1:64" x14ac:dyDescent="0.25">
      <c r="A6314" t="s">
        <v>4</v>
      </c>
      <c r="B6314" t="s">
        <v>245</v>
      </c>
      <c r="C6314" t="s">
        <v>19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167</v>
      </c>
      <c r="BJ6314">
        <v>167</v>
      </c>
      <c r="BK6314">
        <v>167</v>
      </c>
      <c r="BL6314">
        <f t="shared" si="98"/>
        <v>182.6</v>
      </c>
    </row>
    <row r="6315" spans="1:64" x14ac:dyDescent="0.25">
      <c r="A6315" t="s">
        <v>4</v>
      </c>
      <c r="B6315" t="s">
        <v>245</v>
      </c>
      <c r="C6315" t="s">
        <v>200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40</v>
      </c>
      <c r="BI6315">
        <v>1827</v>
      </c>
      <c r="BJ6315">
        <v>2803</v>
      </c>
      <c r="BK6315">
        <v>3080</v>
      </c>
      <c r="BL6315">
        <f t="shared" si="98"/>
        <v>2470.1999999999998</v>
      </c>
    </row>
    <row r="6316" spans="1:64" x14ac:dyDescent="0.25">
      <c r="A6316" t="s">
        <v>4</v>
      </c>
      <c r="B6316" t="s">
        <v>245</v>
      </c>
      <c r="C6316" t="s">
        <v>20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43</v>
      </c>
      <c r="BI6316">
        <v>2329</v>
      </c>
      <c r="BJ6316">
        <v>3392</v>
      </c>
      <c r="BK6316">
        <v>3693</v>
      </c>
      <c r="BL6316">
        <f t="shared" si="98"/>
        <v>3043</v>
      </c>
    </row>
    <row r="6317" spans="1:64" x14ac:dyDescent="0.25">
      <c r="A6317" t="s">
        <v>4</v>
      </c>
      <c r="B6317" t="s">
        <v>245</v>
      </c>
      <c r="C6317" t="s">
        <v>202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K6317">
        <v>175</v>
      </c>
      <c r="BL6317">
        <f t="shared" si="98"/>
        <v>191.6</v>
      </c>
    </row>
    <row r="6318" spans="1:64" x14ac:dyDescent="0.25">
      <c r="A6318" t="s">
        <v>4</v>
      </c>
      <c r="B6318" t="s">
        <v>245</v>
      </c>
      <c r="C6318" t="s">
        <v>203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K6318">
        <v>780</v>
      </c>
      <c r="BL6318">
        <f t="shared" si="98"/>
        <v>824.8</v>
      </c>
    </row>
    <row r="6319" spans="1:64" x14ac:dyDescent="0.25">
      <c r="A6319" t="s">
        <v>4</v>
      </c>
      <c r="B6319" t="s">
        <v>245</v>
      </c>
      <c r="C6319" t="s">
        <v>204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80</v>
      </c>
      <c r="BJ6319">
        <v>748</v>
      </c>
      <c r="BK6319">
        <v>841</v>
      </c>
      <c r="BL6319">
        <f t="shared" si="98"/>
        <v>595.6</v>
      </c>
    </row>
    <row r="6320" spans="1:64" x14ac:dyDescent="0.25">
      <c r="A6320" t="s">
        <v>4</v>
      </c>
      <c r="B6320" t="s">
        <v>245</v>
      </c>
      <c r="C6320" t="s">
        <v>205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7</v>
      </c>
      <c r="BJ6320">
        <v>1811</v>
      </c>
      <c r="BK6320">
        <v>1796</v>
      </c>
      <c r="BL6320">
        <f t="shared" si="98"/>
        <v>1612</v>
      </c>
    </row>
    <row r="6321" spans="1:64" x14ac:dyDescent="0.25">
      <c r="A6321" t="s">
        <v>4</v>
      </c>
      <c r="B6321" t="s">
        <v>245</v>
      </c>
      <c r="C6321" t="s">
        <v>206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K6321">
        <v>620</v>
      </c>
      <c r="BL6321">
        <f t="shared" si="98"/>
        <v>581.4</v>
      </c>
    </row>
    <row r="6322" spans="1:64" x14ac:dyDescent="0.25">
      <c r="A6322" t="s">
        <v>4</v>
      </c>
      <c r="B6322" t="s">
        <v>245</v>
      </c>
      <c r="C6322" t="s">
        <v>207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K6322">
        <v>780</v>
      </c>
      <c r="BL6322">
        <f t="shared" si="98"/>
        <v>824.8</v>
      </c>
    </row>
    <row r="6323" spans="1:64" x14ac:dyDescent="0.25">
      <c r="A6323" t="s">
        <v>4</v>
      </c>
      <c r="B6323" t="s">
        <v>245</v>
      </c>
      <c r="C6323" t="s">
        <v>208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47</v>
      </c>
      <c r="BJ6323">
        <v>915</v>
      </c>
      <c r="BK6323">
        <v>1008</v>
      </c>
      <c r="BL6323">
        <f t="shared" si="98"/>
        <v>778.2</v>
      </c>
    </row>
    <row r="6324" spans="1:64" x14ac:dyDescent="0.25">
      <c r="A6324" t="s">
        <v>4</v>
      </c>
      <c r="B6324" t="s">
        <v>245</v>
      </c>
      <c r="C6324" t="s">
        <v>209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506</v>
      </c>
      <c r="BI6324">
        <v>3916</v>
      </c>
      <c r="BJ6324">
        <v>5203</v>
      </c>
      <c r="BK6324">
        <v>5489</v>
      </c>
      <c r="BL6324">
        <f t="shared" si="98"/>
        <v>4655</v>
      </c>
    </row>
    <row r="6325" spans="1:64" x14ac:dyDescent="0.25">
      <c r="A6325" t="s">
        <v>4</v>
      </c>
      <c r="B6325" t="s">
        <v>245</v>
      </c>
      <c r="C6325" t="s">
        <v>210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40</v>
      </c>
      <c r="BI6325">
        <v>3021</v>
      </c>
      <c r="BJ6325">
        <v>4334</v>
      </c>
      <c r="BK6325">
        <v>4709</v>
      </c>
      <c r="BL6325">
        <f t="shared" si="98"/>
        <v>3829.8</v>
      </c>
    </row>
    <row r="6326" spans="1:64" x14ac:dyDescent="0.25">
      <c r="A6326" t="s">
        <v>4</v>
      </c>
      <c r="B6326" t="s">
        <v>245</v>
      </c>
      <c r="C6326" t="s">
        <v>211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62</v>
      </c>
      <c r="BJ6326">
        <v>76</v>
      </c>
      <c r="BK6326">
        <v>64</v>
      </c>
      <c r="BL6326">
        <f t="shared" si="98"/>
        <v>65.599999999999994</v>
      </c>
    </row>
    <row r="6327" spans="1:64" x14ac:dyDescent="0.25">
      <c r="A6327" t="s">
        <v>4</v>
      </c>
      <c r="B6327" t="s">
        <v>245</v>
      </c>
      <c r="C6327" t="s">
        <v>21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f t="shared" si="98"/>
        <v>0</v>
      </c>
    </row>
    <row r="6328" spans="1:64" x14ac:dyDescent="0.25">
      <c r="A6328" t="s">
        <v>4</v>
      </c>
      <c r="B6328" t="s">
        <v>245</v>
      </c>
      <c r="C6328" t="s">
        <v>213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K6328">
        <v>64215</v>
      </c>
      <c r="BL6328">
        <f t="shared" si="98"/>
        <v>45256</v>
      </c>
    </row>
    <row r="6329" spans="1:64" x14ac:dyDescent="0.25">
      <c r="A6329" t="s">
        <v>4</v>
      </c>
      <c r="B6329" t="s">
        <v>245</v>
      </c>
      <c r="C6329" t="s">
        <v>214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K6329">
        <v>0</v>
      </c>
      <c r="BL6329">
        <f t="shared" si="98"/>
        <v>0</v>
      </c>
    </row>
    <row r="6330" spans="1:64" x14ac:dyDescent="0.25">
      <c r="A6330" t="s">
        <v>4</v>
      </c>
      <c r="B6330" t="s">
        <v>245</v>
      </c>
      <c r="C6330" t="s">
        <v>215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K6330">
        <v>64215</v>
      </c>
      <c r="BL6330">
        <f t="shared" si="98"/>
        <v>45256</v>
      </c>
    </row>
    <row r="6331" spans="1:64" x14ac:dyDescent="0.25">
      <c r="A6331" t="s">
        <v>4</v>
      </c>
      <c r="B6331" t="s">
        <v>245</v>
      </c>
      <c r="C6331" t="s">
        <v>2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K6331">
        <v>0</v>
      </c>
      <c r="BL6331">
        <f t="shared" si="98"/>
        <v>0</v>
      </c>
    </row>
    <row r="6332" spans="1:64" x14ac:dyDescent="0.25">
      <c r="A6332" t="s">
        <v>4</v>
      </c>
      <c r="B6332" t="s">
        <v>246</v>
      </c>
      <c r="C6332" t="s">
        <v>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K6332">
        <v>0</v>
      </c>
      <c r="BL6332">
        <f t="shared" si="98"/>
        <v>0</v>
      </c>
    </row>
    <row r="6333" spans="1:64" x14ac:dyDescent="0.25">
      <c r="A6333" t="s">
        <v>4</v>
      </c>
      <c r="B6333" t="s">
        <v>246</v>
      </c>
      <c r="C6333" t="s">
        <v>7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>
        <f t="shared" si="98"/>
        <v>4047.2</v>
      </c>
    </row>
    <row r="6334" spans="1:64" x14ac:dyDescent="0.25">
      <c r="A6334" t="s">
        <v>4</v>
      </c>
      <c r="B6334" t="s">
        <v>246</v>
      </c>
      <c r="C6334" t="s">
        <v>8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>
        <f t="shared" si="98"/>
        <v>4047.2</v>
      </c>
    </row>
    <row r="6335" spans="1:64" x14ac:dyDescent="0.25">
      <c r="A6335" t="s">
        <v>4</v>
      </c>
      <c r="B6335" t="s">
        <v>246</v>
      </c>
      <c r="C6335" t="s">
        <v>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>
        <f t="shared" si="98"/>
        <v>4047.2</v>
      </c>
    </row>
    <row r="6336" spans="1:64" x14ac:dyDescent="0.25">
      <c r="A6336" t="s">
        <v>4</v>
      </c>
      <c r="B6336" t="s">
        <v>246</v>
      </c>
      <c r="C6336" t="s">
        <v>10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K6336">
        <v>112</v>
      </c>
      <c r="BL6336">
        <f t="shared" si="98"/>
        <v>99.2</v>
      </c>
    </row>
    <row r="6337" spans="1:64" x14ac:dyDescent="0.25">
      <c r="A6337" t="s">
        <v>4</v>
      </c>
      <c r="B6337" t="s">
        <v>246</v>
      </c>
      <c r="C6337" t="s">
        <v>1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K6337">
        <v>112</v>
      </c>
      <c r="BL6337">
        <f t="shared" si="98"/>
        <v>99.2</v>
      </c>
    </row>
    <row r="6338" spans="1:64" x14ac:dyDescent="0.25">
      <c r="A6338" t="s">
        <v>4</v>
      </c>
      <c r="B6338" t="s">
        <v>246</v>
      </c>
      <c r="C6338" t="s">
        <v>12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K6338">
        <v>112</v>
      </c>
      <c r="BL6338">
        <f t="shared" si="98"/>
        <v>99.2</v>
      </c>
    </row>
    <row r="6339" spans="1:64" x14ac:dyDescent="0.25">
      <c r="A6339" t="s">
        <v>4</v>
      </c>
      <c r="B6339" t="s">
        <v>246</v>
      </c>
      <c r="C6339" t="s">
        <v>13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06</v>
      </c>
      <c r="BK6339">
        <v>470</v>
      </c>
      <c r="BL6339">
        <f t="shared" ref="BL6339:BL6402" si="99">AVERAGE(BG6339:BK6339)</f>
        <v>734</v>
      </c>
    </row>
    <row r="6340" spans="1:64" x14ac:dyDescent="0.25">
      <c r="A6340" t="s">
        <v>4</v>
      </c>
      <c r="B6340" t="s">
        <v>246</v>
      </c>
      <c r="C6340" t="s">
        <v>14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K6340">
        <v>4</v>
      </c>
      <c r="BL6340">
        <f t="shared" si="99"/>
        <v>4</v>
      </c>
    </row>
    <row r="6341" spans="1:64" x14ac:dyDescent="0.25">
      <c r="A6341" t="s">
        <v>4</v>
      </c>
      <c r="B6341" t="s">
        <v>246</v>
      </c>
      <c r="C6341" t="s">
        <v>15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06</v>
      </c>
      <c r="BK6341">
        <v>470</v>
      </c>
      <c r="BL6341">
        <f t="shared" si="99"/>
        <v>734</v>
      </c>
    </row>
    <row r="6342" spans="1:64" x14ac:dyDescent="0.25">
      <c r="A6342" t="s">
        <v>4</v>
      </c>
      <c r="B6342" t="s">
        <v>246</v>
      </c>
      <c r="C6342" t="s">
        <v>16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K6342">
        <v>4</v>
      </c>
      <c r="BL6342">
        <f t="shared" si="99"/>
        <v>4</v>
      </c>
    </row>
    <row r="6343" spans="1:64" x14ac:dyDescent="0.25">
      <c r="A6343" t="s">
        <v>4</v>
      </c>
      <c r="B6343" t="s">
        <v>246</v>
      </c>
      <c r="C6343" t="s">
        <v>17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766</v>
      </c>
      <c r="BK6343">
        <v>6701</v>
      </c>
      <c r="BL6343">
        <f t="shared" si="99"/>
        <v>6827.8</v>
      </c>
    </row>
    <row r="6344" spans="1:64" x14ac:dyDescent="0.25">
      <c r="A6344" t="s">
        <v>4</v>
      </c>
      <c r="B6344" t="s">
        <v>246</v>
      </c>
      <c r="C6344" t="s">
        <v>18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701</v>
      </c>
      <c r="BI6344">
        <v>49084</v>
      </c>
      <c r="BJ6344">
        <v>45500</v>
      </c>
      <c r="BK6344">
        <v>44241</v>
      </c>
      <c r="BL6344">
        <f t="shared" si="99"/>
        <v>47606.6</v>
      </c>
    </row>
    <row r="6345" spans="1:64" x14ac:dyDescent="0.25">
      <c r="A6345" t="s">
        <v>4</v>
      </c>
      <c r="B6345" t="s">
        <v>246</v>
      </c>
      <c r="C6345" t="s">
        <v>1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f t="shared" si="99"/>
        <v>0</v>
      </c>
    </row>
    <row r="6346" spans="1:64" x14ac:dyDescent="0.25">
      <c r="A6346" t="s">
        <v>4</v>
      </c>
      <c r="B6346" t="s">
        <v>246</v>
      </c>
      <c r="C6346" t="s">
        <v>2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K6346">
        <v>0</v>
      </c>
      <c r="BL6346">
        <f t="shared" si="99"/>
        <v>0</v>
      </c>
    </row>
    <row r="6347" spans="1:64" x14ac:dyDescent="0.25">
      <c r="A6347" t="s">
        <v>4</v>
      </c>
      <c r="B6347" t="s">
        <v>246</v>
      </c>
      <c r="C6347" t="s">
        <v>21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K6347">
        <v>0</v>
      </c>
      <c r="BL6347">
        <f t="shared" si="99"/>
        <v>0</v>
      </c>
    </row>
    <row r="6348" spans="1:64" x14ac:dyDescent="0.25">
      <c r="A6348" t="s">
        <v>4</v>
      </c>
      <c r="B6348" t="s">
        <v>246</v>
      </c>
      <c r="C6348" t="s">
        <v>22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K6348">
        <v>0</v>
      </c>
      <c r="BL6348">
        <f t="shared" si="99"/>
        <v>0</v>
      </c>
    </row>
    <row r="6349" spans="1:64" x14ac:dyDescent="0.25">
      <c r="A6349" t="s">
        <v>4</v>
      </c>
      <c r="B6349" t="s">
        <v>246</v>
      </c>
      <c r="C6349" t="s">
        <v>23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K6349">
        <v>0</v>
      </c>
      <c r="BL6349">
        <f t="shared" si="99"/>
        <v>0</v>
      </c>
    </row>
    <row r="6350" spans="1:64" x14ac:dyDescent="0.25">
      <c r="A6350" t="s">
        <v>4</v>
      </c>
      <c r="B6350" t="s">
        <v>246</v>
      </c>
      <c r="C6350" t="s">
        <v>24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K6350">
        <v>0</v>
      </c>
      <c r="BL6350">
        <f t="shared" si="99"/>
        <v>0</v>
      </c>
    </row>
    <row r="6351" spans="1:64" x14ac:dyDescent="0.25">
      <c r="A6351" t="s">
        <v>4</v>
      </c>
      <c r="B6351" t="s">
        <v>246</v>
      </c>
      <c r="C6351" t="s">
        <v>25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K6351">
        <v>4182</v>
      </c>
      <c r="BL6351">
        <f t="shared" si="99"/>
        <v>6372.6</v>
      </c>
    </row>
    <row r="6352" spans="1:64" x14ac:dyDescent="0.25">
      <c r="A6352" t="s">
        <v>4</v>
      </c>
      <c r="B6352" t="s">
        <v>246</v>
      </c>
      <c r="C6352" t="s">
        <v>26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K6352">
        <v>0</v>
      </c>
      <c r="BL6352">
        <f t="shared" si="99"/>
        <v>0</v>
      </c>
    </row>
    <row r="6353" spans="1:64" x14ac:dyDescent="0.25">
      <c r="A6353" t="s">
        <v>4</v>
      </c>
      <c r="B6353" t="s">
        <v>246</v>
      </c>
      <c r="C6353" t="s">
        <v>27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K6353">
        <v>0</v>
      </c>
      <c r="BL6353">
        <f t="shared" si="99"/>
        <v>0</v>
      </c>
    </row>
    <row r="6354" spans="1:64" x14ac:dyDescent="0.25">
      <c r="A6354" t="s">
        <v>4</v>
      </c>
      <c r="B6354" t="s">
        <v>246</v>
      </c>
      <c r="C6354" t="s">
        <v>2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K6354">
        <v>0</v>
      </c>
      <c r="BL6354">
        <f t="shared" si="99"/>
        <v>0</v>
      </c>
    </row>
    <row r="6355" spans="1:64" x14ac:dyDescent="0.25">
      <c r="A6355" t="s">
        <v>4</v>
      </c>
      <c r="B6355" t="s">
        <v>246</v>
      </c>
      <c r="C6355" t="s">
        <v>29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K6355">
        <v>0</v>
      </c>
      <c r="BL6355">
        <f t="shared" si="99"/>
        <v>0</v>
      </c>
    </row>
    <row r="6356" spans="1:64" x14ac:dyDescent="0.25">
      <c r="A6356" t="s">
        <v>4</v>
      </c>
      <c r="B6356" t="s">
        <v>246</v>
      </c>
      <c r="C6356" t="s">
        <v>30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K6356">
        <v>4182</v>
      </c>
      <c r="BL6356">
        <f t="shared" si="99"/>
        <v>6372.6</v>
      </c>
    </row>
    <row r="6357" spans="1:64" x14ac:dyDescent="0.25">
      <c r="A6357" t="s">
        <v>4</v>
      </c>
      <c r="B6357" t="s">
        <v>246</v>
      </c>
      <c r="C6357" t="s">
        <v>31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f t="shared" si="99"/>
        <v>0</v>
      </c>
    </row>
    <row r="6358" spans="1:64" x14ac:dyDescent="0.25">
      <c r="A6358" t="s">
        <v>4</v>
      </c>
      <c r="B6358" t="s">
        <v>246</v>
      </c>
      <c r="C6358" t="s">
        <v>32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K6358">
        <v>0</v>
      </c>
      <c r="BL6358">
        <f t="shared" si="99"/>
        <v>0</v>
      </c>
    </row>
    <row r="6359" spans="1:64" x14ac:dyDescent="0.25">
      <c r="A6359" t="s">
        <v>4</v>
      </c>
      <c r="B6359" t="s">
        <v>246</v>
      </c>
      <c r="C6359" t="s">
        <v>3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K6359">
        <v>13942</v>
      </c>
      <c r="BL6359">
        <f t="shared" si="99"/>
        <v>13766.4</v>
      </c>
    </row>
    <row r="6360" spans="1:64" x14ac:dyDescent="0.25">
      <c r="A6360" t="s">
        <v>4</v>
      </c>
      <c r="B6360" t="s">
        <v>246</v>
      </c>
      <c r="C6360" t="s">
        <v>34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K6360">
        <v>5141</v>
      </c>
      <c r="BL6360">
        <f t="shared" si="99"/>
        <v>4943.2</v>
      </c>
    </row>
    <row r="6361" spans="1:64" x14ac:dyDescent="0.25">
      <c r="A6361" t="s">
        <v>4</v>
      </c>
      <c r="B6361" t="s">
        <v>246</v>
      </c>
      <c r="C6361" t="s">
        <v>35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K6361">
        <v>71</v>
      </c>
      <c r="BL6361">
        <f t="shared" si="99"/>
        <v>335</v>
      </c>
    </row>
    <row r="6362" spans="1:64" x14ac:dyDescent="0.25">
      <c r="A6362" t="s">
        <v>4</v>
      </c>
      <c r="B6362" t="s">
        <v>246</v>
      </c>
      <c r="C6362" t="s">
        <v>3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K6362">
        <v>2186</v>
      </c>
      <c r="BL6362">
        <f t="shared" si="99"/>
        <v>2067</v>
      </c>
    </row>
    <row r="6363" spans="1:64" x14ac:dyDescent="0.25">
      <c r="A6363" t="s">
        <v>4</v>
      </c>
      <c r="B6363" t="s">
        <v>246</v>
      </c>
      <c r="C6363" t="s">
        <v>37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K6363">
        <v>24547</v>
      </c>
      <c r="BL6363">
        <f t="shared" si="99"/>
        <v>22996.6</v>
      </c>
    </row>
    <row r="6364" spans="1:64" x14ac:dyDescent="0.25">
      <c r="A6364" t="s">
        <v>4</v>
      </c>
      <c r="B6364" t="s">
        <v>246</v>
      </c>
      <c r="C6364" t="s">
        <v>38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K6364">
        <v>45888</v>
      </c>
      <c r="BL6364">
        <f t="shared" si="99"/>
        <v>44108.4</v>
      </c>
    </row>
    <row r="6365" spans="1:64" x14ac:dyDescent="0.25">
      <c r="A6365" t="s">
        <v>4</v>
      </c>
      <c r="B6365" t="s">
        <v>246</v>
      </c>
      <c r="C6365" t="s">
        <v>39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K6365">
        <v>45816</v>
      </c>
      <c r="BL6365">
        <f t="shared" si="99"/>
        <v>43773.2</v>
      </c>
    </row>
    <row r="6366" spans="1:64" x14ac:dyDescent="0.25">
      <c r="A6366" t="s">
        <v>4</v>
      </c>
      <c r="B6366" t="s">
        <v>246</v>
      </c>
      <c r="C6366" t="s">
        <v>4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624</v>
      </c>
      <c r="BK6366">
        <v>45418</v>
      </c>
      <c r="BL6366">
        <f t="shared" si="99"/>
        <v>43374.400000000001</v>
      </c>
    </row>
    <row r="6367" spans="1:64" x14ac:dyDescent="0.25">
      <c r="A6367" t="s">
        <v>4</v>
      </c>
      <c r="B6367" t="s">
        <v>246</v>
      </c>
      <c r="C6367" t="s">
        <v>41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>
        <f t="shared" si="99"/>
        <v>0</v>
      </c>
    </row>
    <row r="6368" spans="1:64" x14ac:dyDescent="0.25">
      <c r="A6368" t="s">
        <v>4</v>
      </c>
      <c r="B6368" t="s">
        <v>246</v>
      </c>
      <c r="C6368" t="s">
        <v>4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>
        <f t="shared" si="99"/>
        <v>532.79999999999995</v>
      </c>
    </row>
    <row r="6369" spans="1:64" x14ac:dyDescent="0.25">
      <c r="A6369" t="s">
        <v>4</v>
      </c>
      <c r="B6369" t="s">
        <v>246</v>
      </c>
      <c r="C6369" t="s">
        <v>43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095</v>
      </c>
      <c r="BI6369">
        <v>-63347</v>
      </c>
      <c r="BJ6369">
        <v>-57742</v>
      </c>
      <c r="BK6369">
        <v>-68605</v>
      </c>
      <c r="BL6369">
        <f t="shared" si="99"/>
        <v>-71024.600000000006</v>
      </c>
    </row>
    <row r="6370" spans="1:64" x14ac:dyDescent="0.25">
      <c r="A6370" t="s">
        <v>4</v>
      </c>
      <c r="B6370" t="s">
        <v>246</v>
      </c>
      <c r="C6370" t="s">
        <v>44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>
        <f t="shared" si="99"/>
        <v>532.79999999999995</v>
      </c>
    </row>
    <row r="6371" spans="1:64" x14ac:dyDescent="0.25">
      <c r="A6371" t="s">
        <v>4</v>
      </c>
      <c r="B6371" t="s">
        <v>246</v>
      </c>
      <c r="C6371" t="s">
        <v>45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K6371">
        <v>6043</v>
      </c>
      <c r="BL6371">
        <f t="shared" si="99"/>
        <v>5906.8</v>
      </c>
    </row>
    <row r="6372" spans="1:64" x14ac:dyDescent="0.25">
      <c r="A6372" t="s">
        <v>4</v>
      </c>
      <c r="B6372" t="s">
        <v>246</v>
      </c>
      <c r="C6372" t="s">
        <v>46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K6372">
        <v>117</v>
      </c>
      <c r="BL6372">
        <f t="shared" si="99"/>
        <v>118.6</v>
      </c>
    </row>
    <row r="6373" spans="1:64" x14ac:dyDescent="0.25">
      <c r="A6373" t="s">
        <v>4</v>
      </c>
      <c r="B6373" t="s">
        <v>246</v>
      </c>
      <c r="C6373" t="s">
        <v>47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K6373">
        <v>67</v>
      </c>
      <c r="BL6373">
        <f t="shared" si="99"/>
        <v>64.400000000000006</v>
      </c>
    </row>
    <row r="6374" spans="1:64" x14ac:dyDescent="0.25">
      <c r="A6374" t="s">
        <v>4</v>
      </c>
      <c r="B6374" t="s">
        <v>246</v>
      </c>
      <c r="C6374" t="s">
        <v>4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f t="shared" si="99"/>
        <v>0</v>
      </c>
    </row>
    <row r="6375" spans="1:64" x14ac:dyDescent="0.25">
      <c r="A6375" t="s">
        <v>4</v>
      </c>
      <c r="B6375" t="s">
        <v>246</v>
      </c>
      <c r="C6375" t="s">
        <v>49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K6375">
        <v>6227</v>
      </c>
      <c r="BL6375">
        <f t="shared" si="99"/>
        <v>6089.8</v>
      </c>
    </row>
    <row r="6376" spans="1:64" x14ac:dyDescent="0.25">
      <c r="A6376" t="s">
        <v>4</v>
      </c>
      <c r="B6376" t="s">
        <v>246</v>
      </c>
      <c r="C6376" t="s">
        <v>5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f t="shared" si="99"/>
        <v>0</v>
      </c>
    </row>
    <row r="6377" spans="1:64" x14ac:dyDescent="0.25">
      <c r="A6377" t="s">
        <v>4</v>
      </c>
      <c r="B6377" t="s">
        <v>246</v>
      </c>
      <c r="C6377" t="s">
        <v>5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f t="shared" si="99"/>
        <v>0</v>
      </c>
    </row>
    <row r="6378" spans="1:64" x14ac:dyDescent="0.25">
      <c r="A6378" t="s">
        <v>4</v>
      </c>
      <c r="B6378" t="s">
        <v>246</v>
      </c>
      <c r="C6378" t="s">
        <v>5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>
        <f t="shared" si="99"/>
        <v>0</v>
      </c>
    </row>
    <row r="6379" spans="1:64" x14ac:dyDescent="0.25">
      <c r="A6379" t="s">
        <v>4</v>
      </c>
      <c r="B6379" t="s">
        <v>246</v>
      </c>
      <c r="C6379" t="s">
        <v>53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>
        <f t="shared" si="99"/>
        <v>15061</v>
      </c>
    </row>
    <row r="6380" spans="1:64" x14ac:dyDescent="0.25">
      <c r="A6380" t="s">
        <v>4</v>
      </c>
      <c r="B6380" t="s">
        <v>246</v>
      </c>
      <c r="C6380" t="s">
        <v>54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>
        <f t="shared" si="99"/>
        <v>6704</v>
      </c>
    </row>
    <row r="6381" spans="1:64" x14ac:dyDescent="0.25">
      <c r="A6381" t="s">
        <v>4</v>
      </c>
      <c r="B6381" t="s">
        <v>246</v>
      </c>
      <c r="C6381" t="s">
        <v>5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>
        <f t="shared" si="99"/>
        <v>15391.2</v>
      </c>
    </row>
    <row r="6382" spans="1:64" x14ac:dyDescent="0.25">
      <c r="A6382" t="s">
        <v>4</v>
      </c>
      <c r="B6382" t="s">
        <v>246</v>
      </c>
      <c r="C6382" t="s">
        <v>56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>
        <f t="shared" si="99"/>
        <v>37156.199999999997</v>
      </c>
    </row>
    <row r="6383" spans="1:64" x14ac:dyDescent="0.25">
      <c r="A6383" t="s">
        <v>4</v>
      </c>
      <c r="B6383" t="s">
        <v>246</v>
      </c>
      <c r="C6383" t="s">
        <v>57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>
        <f t="shared" si="99"/>
        <v>37156.199999999997</v>
      </c>
    </row>
    <row r="6384" spans="1:64" x14ac:dyDescent="0.25">
      <c r="A6384" t="s">
        <v>4</v>
      </c>
      <c r="B6384" t="s">
        <v>246</v>
      </c>
      <c r="C6384" t="s">
        <v>58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K6384">
        <v>0</v>
      </c>
      <c r="BL6384">
        <f t="shared" si="99"/>
        <v>0</v>
      </c>
    </row>
    <row r="6385" spans="1:64" x14ac:dyDescent="0.25">
      <c r="A6385" t="s">
        <v>4</v>
      </c>
      <c r="B6385" t="s">
        <v>246</v>
      </c>
      <c r="C6385" t="s">
        <v>59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K6385">
        <v>0</v>
      </c>
      <c r="BL6385">
        <f t="shared" si="99"/>
        <v>0</v>
      </c>
    </row>
    <row r="6386" spans="1:64" x14ac:dyDescent="0.25">
      <c r="A6386" t="s">
        <v>4</v>
      </c>
      <c r="B6386" t="s">
        <v>246</v>
      </c>
      <c r="C6386" t="s">
        <v>60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8</v>
      </c>
      <c r="BH6386">
        <v>210903</v>
      </c>
      <c r="BI6386">
        <v>209151</v>
      </c>
      <c r="BJ6386">
        <v>214644</v>
      </c>
      <c r="BK6386">
        <v>212139</v>
      </c>
      <c r="BL6386">
        <f t="shared" si="99"/>
        <v>216139</v>
      </c>
    </row>
    <row r="6387" spans="1:64" x14ac:dyDescent="0.25">
      <c r="A6387" t="s">
        <v>4</v>
      </c>
      <c r="B6387" t="s">
        <v>246</v>
      </c>
      <c r="C6387" t="s">
        <v>61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f t="shared" si="99"/>
        <v>0</v>
      </c>
    </row>
    <row r="6388" spans="1:64" x14ac:dyDescent="0.25">
      <c r="A6388" t="s">
        <v>4</v>
      </c>
      <c r="B6388" t="s">
        <v>246</v>
      </c>
      <c r="C6388" t="s">
        <v>62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f t="shared" si="99"/>
        <v>0</v>
      </c>
    </row>
    <row r="6389" spans="1:64" x14ac:dyDescent="0.25">
      <c r="A6389" t="s">
        <v>4</v>
      </c>
      <c r="B6389" t="s">
        <v>246</v>
      </c>
      <c r="C6389" t="s">
        <v>6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K6389">
        <v>0</v>
      </c>
      <c r="BL6389">
        <f t="shared" si="99"/>
        <v>0</v>
      </c>
    </row>
    <row r="6390" spans="1:64" x14ac:dyDescent="0.25">
      <c r="A6390" t="s">
        <v>4</v>
      </c>
      <c r="B6390" t="s">
        <v>246</v>
      </c>
      <c r="C6390" t="s">
        <v>64</v>
      </c>
      <c r="AO6390">
        <v>48424</v>
      </c>
      <c r="AP6390">
        <v>51617</v>
      </c>
      <c r="AQ6390">
        <v>53052</v>
      </c>
      <c r="AR6390">
        <v>56719</v>
      </c>
      <c r="AS6390">
        <v>57429</v>
      </c>
      <c r="AT6390">
        <v>59058</v>
      </c>
      <c r="AU6390">
        <v>61610</v>
      </c>
      <c r="AV6390">
        <v>63498</v>
      </c>
      <c r="AW6390">
        <v>64350</v>
      </c>
      <c r="AX6390">
        <v>65927</v>
      </c>
      <c r="AY6390">
        <v>65675</v>
      </c>
      <c r="AZ6390">
        <v>64960</v>
      </c>
      <c r="BA6390">
        <v>64420</v>
      </c>
      <c r="BB6390">
        <v>66460</v>
      </c>
      <c r="BC6390">
        <v>66859</v>
      </c>
      <c r="BD6390">
        <v>67636</v>
      </c>
      <c r="BE6390">
        <v>68124</v>
      </c>
      <c r="BF6390">
        <v>69506</v>
      </c>
      <c r="BG6390">
        <v>71419</v>
      </c>
      <c r="BH6390">
        <v>73023</v>
      </c>
      <c r="BI6390">
        <v>74254</v>
      </c>
      <c r="BJ6390">
        <v>76165</v>
      </c>
      <c r="BK6390">
        <v>77240</v>
      </c>
      <c r="BL6390">
        <f t="shared" si="99"/>
        <v>74420.2</v>
      </c>
    </row>
    <row r="6391" spans="1:64" x14ac:dyDescent="0.25">
      <c r="A6391" t="s">
        <v>4</v>
      </c>
      <c r="B6391" t="s">
        <v>246</v>
      </c>
      <c r="C6391" t="s">
        <v>65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K6391">
        <v>0</v>
      </c>
      <c r="BL6391">
        <f t="shared" si="99"/>
        <v>0</v>
      </c>
    </row>
    <row r="6392" spans="1:64" x14ac:dyDescent="0.25">
      <c r="A6392" t="s">
        <v>4</v>
      </c>
      <c r="B6392" t="s">
        <v>246</v>
      </c>
      <c r="C6392" t="s">
        <v>6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f t="shared" si="99"/>
        <v>0</v>
      </c>
    </row>
    <row r="6393" spans="1:64" x14ac:dyDescent="0.25">
      <c r="A6393" t="s">
        <v>4</v>
      </c>
      <c r="B6393" t="s">
        <v>246</v>
      </c>
      <c r="C6393" t="s">
        <v>67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f t="shared" si="99"/>
        <v>0</v>
      </c>
    </row>
    <row r="6394" spans="1:64" x14ac:dyDescent="0.25">
      <c r="A6394" t="s">
        <v>4</v>
      </c>
      <c r="B6394" t="s">
        <v>246</v>
      </c>
      <c r="C6394" t="s">
        <v>68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K6394">
        <v>29</v>
      </c>
      <c r="BL6394">
        <f t="shared" si="99"/>
        <v>29</v>
      </c>
    </row>
    <row r="6395" spans="1:64" x14ac:dyDescent="0.25">
      <c r="A6395" t="s">
        <v>4</v>
      </c>
      <c r="B6395" t="s">
        <v>246</v>
      </c>
      <c r="C6395" t="s">
        <v>69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K6395">
        <v>29</v>
      </c>
      <c r="BL6395">
        <f t="shared" si="99"/>
        <v>29</v>
      </c>
    </row>
    <row r="6396" spans="1:64" x14ac:dyDescent="0.25">
      <c r="A6396" t="s">
        <v>4</v>
      </c>
      <c r="B6396" t="s">
        <v>246</v>
      </c>
      <c r="C6396" t="s">
        <v>7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K6396">
        <v>29</v>
      </c>
      <c r="BL6396">
        <f t="shared" si="99"/>
        <v>29</v>
      </c>
    </row>
    <row r="6397" spans="1:64" x14ac:dyDescent="0.25">
      <c r="A6397" t="s">
        <v>4</v>
      </c>
      <c r="B6397" t="s">
        <v>246</v>
      </c>
      <c r="C6397" t="s">
        <v>71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5</v>
      </c>
      <c r="BF6397">
        <v>27</v>
      </c>
      <c r="BG6397">
        <v>45</v>
      </c>
      <c r="BH6397">
        <v>70</v>
      </c>
      <c r="BI6397">
        <v>28</v>
      </c>
      <c r="BJ6397">
        <v>3</v>
      </c>
      <c r="BK6397">
        <v>5</v>
      </c>
      <c r="BL6397">
        <f t="shared" si="99"/>
        <v>30.2</v>
      </c>
    </row>
    <row r="6398" spans="1:64" x14ac:dyDescent="0.25">
      <c r="A6398" t="s">
        <v>4</v>
      </c>
      <c r="B6398" t="s">
        <v>246</v>
      </c>
      <c r="C6398" t="s">
        <v>72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K6398">
        <v>5539</v>
      </c>
      <c r="BL6398">
        <f t="shared" si="99"/>
        <v>5554.6</v>
      </c>
    </row>
    <row r="6399" spans="1:64" x14ac:dyDescent="0.25">
      <c r="A6399" t="s">
        <v>4</v>
      </c>
      <c r="B6399" t="s">
        <v>246</v>
      </c>
      <c r="C6399" t="s">
        <v>73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4</v>
      </c>
      <c r="BH6399">
        <v>321</v>
      </c>
      <c r="BI6399">
        <v>1372</v>
      </c>
      <c r="BJ6399">
        <v>545</v>
      </c>
      <c r="BK6399">
        <v>396</v>
      </c>
      <c r="BL6399">
        <f t="shared" si="99"/>
        <v>629.6</v>
      </c>
    </row>
    <row r="6400" spans="1:64" x14ac:dyDescent="0.25">
      <c r="A6400" t="s">
        <v>4</v>
      </c>
      <c r="B6400" t="s">
        <v>246</v>
      </c>
      <c r="C6400" t="s">
        <v>74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K6400">
        <v>10712</v>
      </c>
      <c r="BL6400">
        <f t="shared" si="99"/>
        <v>10538.2</v>
      </c>
    </row>
    <row r="6401" spans="1:64" x14ac:dyDescent="0.25">
      <c r="A6401" t="s">
        <v>4</v>
      </c>
      <c r="B6401" t="s">
        <v>246</v>
      </c>
      <c r="C6401" t="s">
        <v>75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K6401">
        <v>16652</v>
      </c>
      <c r="BL6401">
        <f t="shared" si="99"/>
        <v>16752.599999999999</v>
      </c>
    </row>
    <row r="6402" spans="1:64" x14ac:dyDescent="0.25">
      <c r="A6402" t="s">
        <v>4</v>
      </c>
      <c r="B6402" t="s">
        <v>246</v>
      </c>
      <c r="C6402" t="s">
        <v>76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K6402">
        <v>16652</v>
      </c>
      <c r="BL6402">
        <f t="shared" si="99"/>
        <v>16752.599999999999</v>
      </c>
    </row>
    <row r="6403" spans="1:64" x14ac:dyDescent="0.25">
      <c r="A6403" t="s">
        <v>4</v>
      </c>
      <c r="B6403" t="s">
        <v>246</v>
      </c>
      <c r="C6403" t="s">
        <v>77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K6403">
        <v>0</v>
      </c>
      <c r="BL6403">
        <f t="shared" ref="BL6403:BL6466" si="100">AVERAGE(BG6403:BK6403)</f>
        <v>0</v>
      </c>
    </row>
    <row r="6404" spans="1:64" x14ac:dyDescent="0.25">
      <c r="A6404" t="s">
        <v>4</v>
      </c>
      <c r="B6404" t="s">
        <v>246</v>
      </c>
      <c r="C6404" t="s">
        <v>78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K6404">
        <v>13019</v>
      </c>
      <c r="BL6404">
        <f t="shared" si="100"/>
        <v>12157.6</v>
      </c>
    </row>
    <row r="6405" spans="1:64" x14ac:dyDescent="0.25">
      <c r="A6405" t="s">
        <v>4</v>
      </c>
      <c r="B6405" t="s">
        <v>246</v>
      </c>
      <c r="C6405" t="s">
        <v>79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K6405">
        <v>0</v>
      </c>
      <c r="BL6405">
        <f t="shared" si="100"/>
        <v>0</v>
      </c>
    </row>
    <row r="6406" spans="1:64" x14ac:dyDescent="0.25">
      <c r="A6406" t="s">
        <v>4</v>
      </c>
      <c r="B6406" t="s">
        <v>246</v>
      </c>
      <c r="C6406" t="s">
        <v>80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K6406">
        <v>13019</v>
      </c>
      <c r="BL6406">
        <f t="shared" si="100"/>
        <v>12157.6</v>
      </c>
    </row>
    <row r="6407" spans="1:64" x14ac:dyDescent="0.25">
      <c r="A6407" t="s">
        <v>4</v>
      </c>
      <c r="B6407" t="s">
        <v>246</v>
      </c>
      <c r="C6407" t="s">
        <v>81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K6407">
        <v>0</v>
      </c>
      <c r="BL6407">
        <f t="shared" si="100"/>
        <v>0</v>
      </c>
    </row>
    <row r="6408" spans="1:64" x14ac:dyDescent="0.25">
      <c r="A6408" t="s">
        <v>4</v>
      </c>
      <c r="B6408" t="s">
        <v>246</v>
      </c>
      <c r="C6408" t="s">
        <v>8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K6408">
        <v>0</v>
      </c>
      <c r="BL6408">
        <f t="shared" si="100"/>
        <v>0</v>
      </c>
    </row>
    <row r="6409" spans="1:64" x14ac:dyDescent="0.25">
      <c r="A6409" t="s">
        <v>4</v>
      </c>
      <c r="B6409" t="s">
        <v>246</v>
      </c>
      <c r="C6409" t="s">
        <v>8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K6409">
        <v>0</v>
      </c>
      <c r="BL6409">
        <f t="shared" si="100"/>
        <v>0</v>
      </c>
    </row>
    <row r="6410" spans="1:64" x14ac:dyDescent="0.25">
      <c r="A6410" t="s">
        <v>4</v>
      </c>
      <c r="B6410" t="s">
        <v>246</v>
      </c>
      <c r="C6410" t="s">
        <v>84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K6410">
        <v>0</v>
      </c>
      <c r="BL6410">
        <f t="shared" si="100"/>
        <v>0</v>
      </c>
    </row>
    <row r="6411" spans="1:64" x14ac:dyDescent="0.25">
      <c r="A6411" t="s">
        <v>4</v>
      </c>
      <c r="B6411" t="s">
        <v>246</v>
      </c>
      <c r="C6411" t="s">
        <v>85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K6411">
        <v>0</v>
      </c>
      <c r="BL6411">
        <f t="shared" si="100"/>
        <v>0</v>
      </c>
    </row>
    <row r="6412" spans="1:64" x14ac:dyDescent="0.25">
      <c r="A6412" t="s">
        <v>4</v>
      </c>
      <c r="B6412" t="s">
        <v>246</v>
      </c>
      <c r="C6412" t="s">
        <v>86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>
        <f t="shared" si="100"/>
        <v>3481.2</v>
      </c>
    </row>
    <row r="6413" spans="1:64" x14ac:dyDescent="0.25">
      <c r="A6413" t="s">
        <v>4</v>
      </c>
      <c r="B6413" t="s">
        <v>246</v>
      </c>
      <c r="C6413" t="s">
        <v>87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>
        <f t="shared" si="100"/>
        <v>3481.2</v>
      </c>
    </row>
    <row r="6414" spans="1:64" x14ac:dyDescent="0.25">
      <c r="A6414" t="s">
        <v>4</v>
      </c>
      <c r="B6414" t="s">
        <v>246</v>
      </c>
      <c r="C6414" t="s">
        <v>8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>
        <f t="shared" si="100"/>
        <v>3481.2</v>
      </c>
    </row>
    <row r="6415" spans="1:64" x14ac:dyDescent="0.25">
      <c r="A6415" t="s">
        <v>4</v>
      </c>
      <c r="B6415" t="s">
        <v>246</v>
      </c>
      <c r="C6415" t="s">
        <v>89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K6415">
        <v>78</v>
      </c>
      <c r="BL6415">
        <f t="shared" si="100"/>
        <v>50.6</v>
      </c>
    </row>
    <row r="6416" spans="1:64" x14ac:dyDescent="0.25">
      <c r="A6416" t="s">
        <v>4</v>
      </c>
      <c r="B6416" t="s">
        <v>246</v>
      </c>
      <c r="C6416" t="s">
        <v>9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K6416">
        <v>1</v>
      </c>
      <c r="BL6416">
        <f t="shared" si="100"/>
        <v>4.8</v>
      </c>
    </row>
    <row r="6417" spans="1:64" x14ac:dyDescent="0.25">
      <c r="A6417" t="s">
        <v>4</v>
      </c>
      <c r="B6417" t="s">
        <v>246</v>
      </c>
      <c r="C6417" t="s">
        <v>91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K6417">
        <v>570</v>
      </c>
      <c r="BL6417">
        <f t="shared" si="100"/>
        <v>479</v>
      </c>
    </row>
    <row r="6418" spans="1:64" x14ac:dyDescent="0.25">
      <c r="A6418" t="s">
        <v>4</v>
      </c>
      <c r="B6418" t="s">
        <v>246</v>
      </c>
      <c r="C6418" t="s">
        <v>92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K6418">
        <v>649</v>
      </c>
      <c r="BL6418">
        <f t="shared" si="100"/>
        <v>534.4</v>
      </c>
    </row>
    <row r="6419" spans="1:64" x14ac:dyDescent="0.25">
      <c r="A6419" t="s">
        <v>4</v>
      </c>
      <c r="B6419" t="s">
        <v>246</v>
      </c>
      <c r="C6419" t="s">
        <v>9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K6419">
        <v>649</v>
      </c>
      <c r="BL6419">
        <f t="shared" si="100"/>
        <v>534.4</v>
      </c>
    </row>
    <row r="6420" spans="1:64" x14ac:dyDescent="0.25">
      <c r="A6420" t="s">
        <v>4</v>
      </c>
      <c r="B6420" t="s">
        <v>246</v>
      </c>
      <c r="C6420" t="s">
        <v>94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K6420">
        <v>0</v>
      </c>
      <c r="BL6420">
        <f t="shared" si="100"/>
        <v>0</v>
      </c>
    </row>
    <row r="6421" spans="1:64" x14ac:dyDescent="0.25">
      <c r="A6421" t="s">
        <v>4</v>
      </c>
      <c r="B6421" t="s">
        <v>246</v>
      </c>
      <c r="C6421" t="s">
        <v>95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91</v>
      </c>
      <c r="BI6421">
        <v>31106</v>
      </c>
      <c r="BJ6421">
        <v>31485</v>
      </c>
      <c r="BK6421">
        <v>29735</v>
      </c>
      <c r="BL6421">
        <f t="shared" si="100"/>
        <v>30670.799999999999</v>
      </c>
    </row>
    <row r="6422" spans="1:64" x14ac:dyDescent="0.25">
      <c r="A6422" t="s">
        <v>4</v>
      </c>
      <c r="B6422" t="s">
        <v>246</v>
      </c>
      <c r="C6422" t="s">
        <v>96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91</v>
      </c>
      <c r="BI6422">
        <v>13859</v>
      </c>
      <c r="BJ6422">
        <v>13910</v>
      </c>
      <c r="BK6422">
        <v>13364</v>
      </c>
      <c r="BL6422">
        <f t="shared" si="100"/>
        <v>13652.2</v>
      </c>
    </row>
    <row r="6423" spans="1:64" x14ac:dyDescent="0.25">
      <c r="A6423" t="s">
        <v>4</v>
      </c>
      <c r="B6423" t="s">
        <v>246</v>
      </c>
      <c r="C6423" t="s">
        <v>97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600</v>
      </c>
      <c r="BI6423">
        <v>31472</v>
      </c>
      <c r="BJ6423">
        <v>32891</v>
      </c>
      <c r="BK6423">
        <v>31305</v>
      </c>
      <c r="BL6423">
        <f t="shared" si="100"/>
        <v>31349.200000000001</v>
      </c>
    </row>
    <row r="6424" spans="1:64" x14ac:dyDescent="0.25">
      <c r="A6424" t="s">
        <v>4</v>
      </c>
      <c r="B6424" t="s">
        <v>246</v>
      </c>
      <c r="C6424" t="s">
        <v>9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182</v>
      </c>
      <c r="BI6424">
        <v>76437</v>
      </c>
      <c r="BJ6424">
        <v>78285</v>
      </c>
      <c r="BK6424">
        <v>74403</v>
      </c>
      <c r="BL6424">
        <f t="shared" si="100"/>
        <v>75671.600000000006</v>
      </c>
    </row>
    <row r="6425" spans="1:64" x14ac:dyDescent="0.25">
      <c r="A6425" t="s">
        <v>4</v>
      </c>
      <c r="B6425" t="s">
        <v>246</v>
      </c>
      <c r="C6425" t="s">
        <v>99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182</v>
      </c>
      <c r="BI6425">
        <v>76437</v>
      </c>
      <c r="BJ6425">
        <v>78285</v>
      </c>
      <c r="BK6425">
        <v>74403</v>
      </c>
      <c r="BL6425">
        <f t="shared" si="100"/>
        <v>75671.600000000006</v>
      </c>
    </row>
    <row r="6426" spans="1:64" x14ac:dyDescent="0.25">
      <c r="A6426" t="s">
        <v>4</v>
      </c>
      <c r="B6426" t="s">
        <v>246</v>
      </c>
      <c r="C6426" t="s">
        <v>10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K6426">
        <v>468</v>
      </c>
      <c r="BL6426">
        <f t="shared" si="100"/>
        <v>522.4</v>
      </c>
    </row>
    <row r="6427" spans="1:64" x14ac:dyDescent="0.25">
      <c r="A6427" t="s">
        <v>4</v>
      </c>
      <c r="B6427" t="s">
        <v>246</v>
      </c>
      <c r="C6427" t="s">
        <v>101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8</v>
      </c>
      <c r="BH6427">
        <v>425</v>
      </c>
      <c r="BI6427">
        <v>395</v>
      </c>
      <c r="BJ6427">
        <v>376</v>
      </c>
      <c r="BK6427">
        <v>352</v>
      </c>
      <c r="BL6427">
        <f t="shared" si="100"/>
        <v>395.2</v>
      </c>
    </row>
    <row r="6428" spans="1:64" x14ac:dyDescent="0.25">
      <c r="A6428" t="s">
        <v>4</v>
      </c>
      <c r="B6428" t="s">
        <v>246</v>
      </c>
      <c r="C6428" t="s">
        <v>102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5</v>
      </c>
      <c r="BI6428">
        <v>904</v>
      </c>
      <c r="BJ6428">
        <v>868</v>
      </c>
      <c r="BK6428">
        <v>820</v>
      </c>
      <c r="BL6428">
        <f t="shared" si="100"/>
        <v>917.6</v>
      </c>
    </row>
    <row r="6429" spans="1:64" x14ac:dyDescent="0.25">
      <c r="A6429" t="s">
        <v>4</v>
      </c>
      <c r="B6429" t="s">
        <v>246</v>
      </c>
      <c r="C6429" t="s">
        <v>10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5</v>
      </c>
      <c r="BI6429">
        <v>904</v>
      </c>
      <c r="BJ6429">
        <v>868</v>
      </c>
      <c r="BK6429">
        <v>820</v>
      </c>
      <c r="BL6429">
        <f t="shared" si="100"/>
        <v>917.6</v>
      </c>
    </row>
    <row r="6430" spans="1:64" x14ac:dyDescent="0.25">
      <c r="A6430" t="s">
        <v>4</v>
      </c>
      <c r="B6430" t="s">
        <v>246</v>
      </c>
      <c r="C6430" t="s">
        <v>104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K6430">
        <v>0</v>
      </c>
      <c r="BL6430">
        <f t="shared" si="100"/>
        <v>0</v>
      </c>
    </row>
    <row r="6431" spans="1:64" x14ac:dyDescent="0.25">
      <c r="A6431" t="s">
        <v>4</v>
      </c>
      <c r="B6431" t="s">
        <v>246</v>
      </c>
      <c r="C6431" t="s">
        <v>1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K6431">
        <v>84550</v>
      </c>
      <c r="BL6431">
        <f t="shared" si="100"/>
        <v>83974.8</v>
      </c>
    </row>
    <row r="6432" spans="1:64" x14ac:dyDescent="0.25">
      <c r="A6432" t="s">
        <v>4</v>
      </c>
      <c r="B6432" t="s">
        <v>246</v>
      </c>
      <c r="C6432" t="s">
        <v>106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K6432">
        <v>1632</v>
      </c>
      <c r="BL6432">
        <f t="shared" si="100"/>
        <v>1685.4</v>
      </c>
    </row>
    <row r="6433" spans="1:64" x14ac:dyDescent="0.25">
      <c r="A6433" t="s">
        <v>4</v>
      </c>
      <c r="B6433" t="s">
        <v>246</v>
      </c>
      <c r="C6433" t="s">
        <v>10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K6433">
        <v>932</v>
      </c>
      <c r="BL6433">
        <f t="shared" si="100"/>
        <v>914</v>
      </c>
    </row>
    <row r="6434" spans="1:64" x14ac:dyDescent="0.25">
      <c r="A6434" t="s">
        <v>4</v>
      </c>
      <c r="B6434" t="s">
        <v>246</v>
      </c>
      <c r="C6434" t="s">
        <v>108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K6434">
        <v>87115</v>
      </c>
      <c r="BL6434">
        <f t="shared" si="100"/>
        <v>86574</v>
      </c>
    </row>
    <row r="6435" spans="1:64" x14ac:dyDescent="0.25">
      <c r="A6435" t="s">
        <v>4</v>
      </c>
      <c r="B6435" t="s">
        <v>246</v>
      </c>
      <c r="C6435" t="s">
        <v>109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K6435">
        <v>87115</v>
      </c>
      <c r="BL6435">
        <f t="shared" si="100"/>
        <v>86574</v>
      </c>
    </row>
    <row r="6436" spans="1:64" x14ac:dyDescent="0.25">
      <c r="A6436" t="s">
        <v>4</v>
      </c>
      <c r="B6436" t="s">
        <v>246</v>
      </c>
      <c r="C6436" t="s">
        <v>110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K6436">
        <v>80888</v>
      </c>
      <c r="BL6436">
        <f t="shared" si="100"/>
        <v>80484.2</v>
      </c>
    </row>
    <row r="6437" spans="1:64" x14ac:dyDescent="0.25">
      <c r="A6437" t="s">
        <v>4</v>
      </c>
      <c r="B6437" t="s">
        <v>246</v>
      </c>
      <c r="C6437" t="s">
        <v>111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K6437">
        <v>0</v>
      </c>
      <c r="BL6437">
        <f t="shared" si="100"/>
        <v>0</v>
      </c>
    </row>
    <row r="6438" spans="1:64" x14ac:dyDescent="0.25">
      <c r="A6438" t="s">
        <v>4</v>
      </c>
      <c r="B6438" t="s">
        <v>246</v>
      </c>
      <c r="C6438" t="s">
        <v>11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K6438">
        <v>0</v>
      </c>
      <c r="BL6438">
        <f t="shared" si="100"/>
        <v>0</v>
      </c>
    </row>
    <row r="6439" spans="1:64" x14ac:dyDescent="0.25">
      <c r="A6439" t="s">
        <v>4</v>
      </c>
      <c r="B6439" t="s">
        <v>246</v>
      </c>
      <c r="C6439" t="s">
        <v>113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51</v>
      </c>
      <c r="BK6439">
        <v>166</v>
      </c>
      <c r="BL6439">
        <f t="shared" si="100"/>
        <v>193.6</v>
      </c>
    </row>
    <row r="6440" spans="1:64" x14ac:dyDescent="0.25">
      <c r="A6440" t="s">
        <v>4</v>
      </c>
      <c r="B6440" t="s">
        <v>246</v>
      </c>
      <c r="C6440" t="s">
        <v>114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K6440">
        <v>10459</v>
      </c>
      <c r="BL6440">
        <f t="shared" si="100"/>
        <v>9789.7999999999993</v>
      </c>
    </row>
    <row r="6441" spans="1:64" x14ac:dyDescent="0.25">
      <c r="A6441" t="s">
        <v>4</v>
      </c>
      <c r="B6441" t="s">
        <v>246</v>
      </c>
      <c r="C6441" t="s">
        <v>11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K6441">
        <v>26276</v>
      </c>
      <c r="BL6441">
        <f t="shared" si="100"/>
        <v>30795.4</v>
      </c>
    </row>
    <row r="6442" spans="1:64" x14ac:dyDescent="0.25">
      <c r="A6442" t="s">
        <v>4</v>
      </c>
      <c r="B6442" t="s">
        <v>246</v>
      </c>
      <c r="C6442" t="s">
        <v>116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K6442">
        <v>10148</v>
      </c>
      <c r="BL6442">
        <f t="shared" si="100"/>
        <v>9502.7999999999993</v>
      </c>
    </row>
    <row r="6443" spans="1:64" x14ac:dyDescent="0.25">
      <c r="A6443" t="s">
        <v>4</v>
      </c>
      <c r="B6443" t="s">
        <v>246</v>
      </c>
      <c r="C6443" t="s">
        <v>117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K6443">
        <v>8291</v>
      </c>
      <c r="BL6443">
        <f t="shared" si="100"/>
        <v>7876.6</v>
      </c>
    </row>
    <row r="6444" spans="1:64" x14ac:dyDescent="0.25">
      <c r="A6444" t="s">
        <v>4</v>
      </c>
      <c r="B6444" t="s">
        <v>246</v>
      </c>
      <c r="C6444" t="s">
        <v>118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35</v>
      </c>
      <c r="BK6444">
        <v>55340</v>
      </c>
      <c r="BL6444">
        <f t="shared" si="100"/>
        <v>58157.599999999999</v>
      </c>
    </row>
    <row r="6445" spans="1:64" x14ac:dyDescent="0.25">
      <c r="A6445" t="s">
        <v>4</v>
      </c>
      <c r="B6445" t="s">
        <v>246</v>
      </c>
      <c r="C6445" t="s">
        <v>119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K6445">
        <v>41</v>
      </c>
      <c r="BL6445">
        <f t="shared" si="100"/>
        <v>43.2</v>
      </c>
    </row>
    <row r="6446" spans="1:64" x14ac:dyDescent="0.25">
      <c r="A6446" t="s">
        <v>4</v>
      </c>
      <c r="B6446" t="s">
        <v>246</v>
      </c>
      <c r="C6446" t="s">
        <v>120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22</v>
      </c>
      <c r="BK6446">
        <v>29064</v>
      </c>
      <c r="BL6446">
        <f t="shared" si="100"/>
        <v>27362.2</v>
      </c>
    </row>
    <row r="6447" spans="1:64" x14ac:dyDescent="0.25">
      <c r="A6447" t="s">
        <v>4</v>
      </c>
      <c r="B6447" t="s">
        <v>246</v>
      </c>
      <c r="C6447" t="s">
        <v>121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35</v>
      </c>
      <c r="BK6447">
        <v>55340</v>
      </c>
      <c r="BL6447">
        <f t="shared" si="100"/>
        <v>58157.599999999999</v>
      </c>
    </row>
    <row r="6448" spans="1:64" x14ac:dyDescent="0.25">
      <c r="A6448" t="s">
        <v>4</v>
      </c>
      <c r="B6448" t="s">
        <v>246</v>
      </c>
      <c r="C6448" t="s">
        <v>12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K6448">
        <v>113890</v>
      </c>
      <c r="BL6448">
        <f t="shared" si="100"/>
        <v>107063</v>
      </c>
    </row>
    <row r="6449" spans="1:64" x14ac:dyDescent="0.25">
      <c r="A6449" t="s">
        <v>4</v>
      </c>
      <c r="B6449" t="s">
        <v>246</v>
      </c>
      <c r="C6449" t="s">
        <v>123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K6449">
        <v>113890</v>
      </c>
      <c r="BL6449">
        <f t="shared" si="100"/>
        <v>107063</v>
      </c>
    </row>
    <row r="6450" spans="1:64" x14ac:dyDescent="0.25">
      <c r="A6450" t="s">
        <v>4</v>
      </c>
      <c r="B6450" t="s">
        <v>246</v>
      </c>
      <c r="C6450" t="s">
        <v>124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K6450">
        <v>0</v>
      </c>
      <c r="BL6450">
        <f t="shared" si="100"/>
        <v>0</v>
      </c>
    </row>
    <row r="6451" spans="1:64" x14ac:dyDescent="0.25">
      <c r="A6451" t="s">
        <v>4</v>
      </c>
      <c r="B6451" t="s">
        <v>246</v>
      </c>
      <c r="C6451" t="s">
        <v>125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0</v>
      </c>
      <c r="BJ6451">
        <v>30</v>
      </c>
      <c r="BK6451">
        <v>29</v>
      </c>
      <c r="BL6451">
        <f t="shared" si="100"/>
        <v>170.8</v>
      </c>
    </row>
    <row r="6452" spans="1:64" x14ac:dyDescent="0.25">
      <c r="A6452" t="s">
        <v>4</v>
      </c>
      <c r="B6452" t="s">
        <v>246</v>
      </c>
      <c r="C6452" t="s">
        <v>126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0</v>
      </c>
      <c r="BJ6452">
        <v>30</v>
      </c>
      <c r="BK6452">
        <v>29</v>
      </c>
      <c r="BL6452">
        <f t="shared" si="100"/>
        <v>170.8</v>
      </c>
    </row>
    <row r="6453" spans="1:64" x14ac:dyDescent="0.25">
      <c r="A6453" t="s">
        <v>4</v>
      </c>
      <c r="B6453" t="s">
        <v>246</v>
      </c>
      <c r="C6453" t="s">
        <v>127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0</v>
      </c>
      <c r="BJ6453">
        <v>30</v>
      </c>
      <c r="BK6453">
        <v>29</v>
      </c>
      <c r="BL6453">
        <f t="shared" si="100"/>
        <v>170.8</v>
      </c>
    </row>
    <row r="6454" spans="1:64" x14ac:dyDescent="0.25">
      <c r="A6454" t="s">
        <v>4</v>
      </c>
      <c r="B6454" t="s">
        <v>246</v>
      </c>
      <c r="C6454" t="s">
        <v>128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6899</v>
      </c>
      <c r="BJ6454">
        <v>4037</v>
      </c>
      <c r="BK6454">
        <v>3075</v>
      </c>
      <c r="BL6454">
        <f t="shared" si="100"/>
        <v>4618</v>
      </c>
    </row>
    <row r="6455" spans="1:64" x14ac:dyDescent="0.25">
      <c r="A6455" t="s">
        <v>4</v>
      </c>
      <c r="B6455" t="s">
        <v>246</v>
      </c>
      <c r="C6455" t="s">
        <v>129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10</v>
      </c>
      <c r="BH6455">
        <v>5338</v>
      </c>
      <c r="BI6455">
        <v>7974</v>
      </c>
      <c r="BJ6455">
        <v>5121</v>
      </c>
      <c r="BK6455">
        <v>4303</v>
      </c>
      <c r="BL6455">
        <f t="shared" si="100"/>
        <v>5769.2</v>
      </c>
    </row>
    <row r="6456" spans="1:64" x14ac:dyDescent="0.25">
      <c r="A6456" t="s">
        <v>4</v>
      </c>
      <c r="B6456" t="s">
        <v>246</v>
      </c>
      <c r="C6456" t="s">
        <v>130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10</v>
      </c>
      <c r="BH6456">
        <v>5338</v>
      </c>
      <c r="BI6456">
        <v>7974</v>
      </c>
      <c r="BJ6456">
        <v>5121</v>
      </c>
      <c r="BK6456">
        <v>4303</v>
      </c>
      <c r="BL6456">
        <f t="shared" si="100"/>
        <v>5769.2</v>
      </c>
    </row>
    <row r="6457" spans="1:64" x14ac:dyDescent="0.25">
      <c r="A6457" t="s">
        <v>4</v>
      </c>
      <c r="B6457" t="s">
        <v>246</v>
      </c>
      <c r="C6457" t="s">
        <v>131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89</v>
      </c>
      <c r="BG6457">
        <v>101051</v>
      </c>
      <c r="BH6457">
        <v>100875</v>
      </c>
      <c r="BI6457">
        <v>101608</v>
      </c>
      <c r="BJ6457">
        <v>102802</v>
      </c>
      <c r="BK6457">
        <v>103033</v>
      </c>
      <c r="BL6457">
        <f t="shared" si="100"/>
        <v>101873.8</v>
      </c>
    </row>
    <row r="6458" spans="1:64" x14ac:dyDescent="0.25">
      <c r="A6458" t="s">
        <v>4</v>
      </c>
      <c r="B6458" t="s">
        <v>246</v>
      </c>
      <c r="C6458" t="s">
        <v>132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K6458">
        <v>13413</v>
      </c>
      <c r="BL6458">
        <f t="shared" si="100"/>
        <v>13178.2</v>
      </c>
    </row>
    <row r="6459" spans="1:64" x14ac:dyDescent="0.25">
      <c r="A6459" t="s">
        <v>4</v>
      </c>
      <c r="B6459" t="s">
        <v>246</v>
      </c>
      <c r="C6459" t="s">
        <v>133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K6459">
        <v>205</v>
      </c>
      <c r="BL6459">
        <f t="shared" si="100"/>
        <v>954</v>
      </c>
    </row>
    <row r="6460" spans="1:64" x14ac:dyDescent="0.25">
      <c r="A6460" t="s">
        <v>4</v>
      </c>
      <c r="B6460" t="s">
        <v>246</v>
      </c>
      <c r="C6460" t="s">
        <v>134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1</v>
      </c>
      <c r="BD6460">
        <v>9208</v>
      </c>
      <c r="BE6460">
        <v>9792</v>
      </c>
      <c r="BF6460">
        <v>9946</v>
      </c>
      <c r="BG6460">
        <v>9006</v>
      </c>
      <c r="BH6460">
        <v>7442</v>
      </c>
      <c r="BI6460">
        <v>11108</v>
      </c>
      <c r="BJ6460">
        <v>7676</v>
      </c>
      <c r="BK6460">
        <v>6832</v>
      </c>
      <c r="BL6460">
        <f t="shared" si="100"/>
        <v>8412.7999999999993</v>
      </c>
    </row>
    <row r="6461" spans="1:64" x14ac:dyDescent="0.25">
      <c r="A6461" t="s">
        <v>4</v>
      </c>
      <c r="B6461" t="s">
        <v>246</v>
      </c>
      <c r="C6461" t="s">
        <v>135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K6461">
        <v>35829</v>
      </c>
      <c r="BL6461">
        <f t="shared" si="100"/>
        <v>34013.599999999999</v>
      </c>
    </row>
    <row r="6462" spans="1:64" x14ac:dyDescent="0.25">
      <c r="A6462" t="s">
        <v>4</v>
      </c>
      <c r="B6462" t="s">
        <v>246</v>
      </c>
      <c r="C6462" t="s">
        <v>136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8</v>
      </c>
      <c r="BG6462">
        <v>158655</v>
      </c>
      <c r="BH6462">
        <v>152936</v>
      </c>
      <c r="BI6462">
        <v>159084</v>
      </c>
      <c r="BJ6462">
        <v>162174</v>
      </c>
      <c r="BK6462">
        <v>159314</v>
      </c>
      <c r="BL6462">
        <f t="shared" si="100"/>
        <v>158432.6</v>
      </c>
    </row>
    <row r="6463" spans="1:64" x14ac:dyDescent="0.25">
      <c r="A6463" t="s">
        <v>4</v>
      </c>
      <c r="B6463" t="s">
        <v>246</v>
      </c>
      <c r="C6463" t="s">
        <v>13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K6463">
        <v>117</v>
      </c>
      <c r="BL6463">
        <f t="shared" si="100"/>
        <v>117.6</v>
      </c>
    </row>
    <row r="6464" spans="1:64" x14ac:dyDescent="0.25">
      <c r="A6464" t="s">
        <v>4</v>
      </c>
      <c r="B6464" t="s">
        <v>246</v>
      </c>
      <c r="C6464" t="s">
        <v>138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4</v>
      </c>
      <c r="BI6464">
        <v>158218</v>
      </c>
      <c r="BJ6464">
        <v>160463</v>
      </c>
      <c r="BK6464">
        <v>159108</v>
      </c>
      <c r="BL6464">
        <f t="shared" si="100"/>
        <v>157478.39999999999</v>
      </c>
    </row>
    <row r="6465" spans="1:64" x14ac:dyDescent="0.25">
      <c r="A6465" t="s">
        <v>4</v>
      </c>
      <c r="B6465" t="s">
        <v>246</v>
      </c>
      <c r="C6465" t="s">
        <v>139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f t="shared" si="100"/>
        <v>0</v>
      </c>
    </row>
    <row r="6466" spans="1:64" x14ac:dyDescent="0.25">
      <c r="A6466" t="s">
        <v>4</v>
      </c>
      <c r="B6466" t="s">
        <v>246</v>
      </c>
      <c r="C6466" t="s">
        <v>14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f t="shared" si="100"/>
        <v>0</v>
      </c>
    </row>
    <row r="6467" spans="1:64" x14ac:dyDescent="0.25">
      <c r="A6467" t="s">
        <v>4</v>
      </c>
      <c r="B6467" t="s">
        <v>246</v>
      </c>
      <c r="C6467" t="s">
        <v>141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f t="shared" ref="BL6467:BL6530" si="101">AVERAGE(BG6467:BK6467)</f>
        <v>0</v>
      </c>
    </row>
    <row r="6468" spans="1:64" x14ac:dyDescent="0.25">
      <c r="A6468" t="s">
        <v>4</v>
      </c>
      <c r="B6468" t="s">
        <v>246</v>
      </c>
      <c r="C6468" t="s">
        <v>142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f t="shared" si="101"/>
        <v>0</v>
      </c>
    </row>
    <row r="6469" spans="1:64" x14ac:dyDescent="0.25">
      <c r="A6469" t="s">
        <v>4</v>
      </c>
      <c r="B6469" t="s">
        <v>246</v>
      </c>
      <c r="C6469" t="s">
        <v>143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f t="shared" si="101"/>
        <v>0</v>
      </c>
    </row>
    <row r="6470" spans="1:64" x14ac:dyDescent="0.25">
      <c r="A6470" t="s">
        <v>4</v>
      </c>
      <c r="B6470" t="s">
        <v>246</v>
      </c>
      <c r="C6470" t="s">
        <v>144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f t="shared" si="101"/>
        <v>0</v>
      </c>
    </row>
    <row r="6471" spans="1:64" x14ac:dyDescent="0.25">
      <c r="A6471" t="s">
        <v>4</v>
      </c>
      <c r="B6471" t="s">
        <v>246</v>
      </c>
      <c r="C6471" t="s">
        <v>145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7</v>
      </c>
      <c r="BH6471">
        <v>145988</v>
      </c>
      <c r="BI6471">
        <v>151901</v>
      </c>
      <c r="BJ6471">
        <v>155412</v>
      </c>
      <c r="BK6471">
        <v>152617</v>
      </c>
      <c r="BL6471">
        <f t="shared" si="101"/>
        <v>151609</v>
      </c>
    </row>
    <row r="6472" spans="1:64" x14ac:dyDescent="0.25">
      <c r="A6472" t="s">
        <v>4</v>
      </c>
      <c r="B6472" t="s">
        <v>246</v>
      </c>
      <c r="C6472" t="s">
        <v>14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f t="shared" si="101"/>
        <v>0</v>
      </c>
    </row>
    <row r="6473" spans="1:64" x14ac:dyDescent="0.25">
      <c r="A6473" t="s">
        <v>4</v>
      </c>
      <c r="B6473" t="s">
        <v>246</v>
      </c>
      <c r="C6473" t="s">
        <v>147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f t="shared" si="101"/>
        <v>0</v>
      </c>
    </row>
    <row r="6474" spans="1:64" x14ac:dyDescent="0.25">
      <c r="A6474" t="s">
        <v>4</v>
      </c>
      <c r="B6474" t="s">
        <v>246</v>
      </c>
      <c r="C6474" t="s">
        <v>148</v>
      </c>
      <c r="BB6474">
        <v>28</v>
      </c>
      <c r="BC6474">
        <v>33</v>
      </c>
      <c r="BD6474">
        <v>37</v>
      </c>
      <c r="BE6474">
        <v>25</v>
      </c>
      <c r="BF6474">
        <v>27</v>
      </c>
      <c r="BG6474">
        <v>45</v>
      </c>
      <c r="BH6474">
        <v>70</v>
      </c>
      <c r="BI6474">
        <v>28</v>
      </c>
      <c r="BJ6474">
        <v>3</v>
      </c>
      <c r="BK6474">
        <v>5</v>
      </c>
      <c r="BL6474">
        <f t="shared" si="101"/>
        <v>30.2</v>
      </c>
    </row>
    <row r="6475" spans="1:64" x14ac:dyDescent="0.25">
      <c r="A6475" t="s">
        <v>4</v>
      </c>
      <c r="B6475" t="s">
        <v>246</v>
      </c>
      <c r="C6475" t="s">
        <v>14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K6475">
        <v>5539</v>
      </c>
      <c r="BL6475">
        <f t="shared" si="101"/>
        <v>5554.6</v>
      </c>
    </row>
    <row r="6476" spans="1:64" x14ac:dyDescent="0.25">
      <c r="A6476" t="s">
        <v>4</v>
      </c>
      <c r="B6476" t="s">
        <v>246</v>
      </c>
      <c r="C6476" t="s">
        <v>150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4</v>
      </c>
      <c r="BH6476">
        <v>321</v>
      </c>
      <c r="BI6476">
        <v>1372</v>
      </c>
      <c r="BJ6476">
        <v>545</v>
      </c>
      <c r="BK6476">
        <v>396</v>
      </c>
      <c r="BL6476">
        <f t="shared" si="101"/>
        <v>629.6</v>
      </c>
    </row>
    <row r="6477" spans="1:64" x14ac:dyDescent="0.25">
      <c r="A6477" t="s">
        <v>4</v>
      </c>
      <c r="B6477" t="s">
        <v>246</v>
      </c>
      <c r="C6477" t="s">
        <v>151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K6477">
        <v>10712</v>
      </c>
      <c r="BL6477">
        <f t="shared" si="101"/>
        <v>10538.2</v>
      </c>
    </row>
    <row r="6478" spans="1:64" x14ac:dyDescent="0.25">
      <c r="A6478" t="s">
        <v>4</v>
      </c>
      <c r="B6478" t="s">
        <v>246</v>
      </c>
      <c r="C6478" t="s">
        <v>152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K6478">
        <v>16652</v>
      </c>
      <c r="BL6478">
        <f t="shared" si="101"/>
        <v>16752.599999999999</v>
      </c>
    </row>
    <row r="6479" spans="1:64" x14ac:dyDescent="0.25">
      <c r="A6479" t="s">
        <v>4</v>
      </c>
      <c r="B6479" t="s">
        <v>246</v>
      </c>
      <c r="C6479" t="s">
        <v>15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K6479">
        <v>16652</v>
      </c>
      <c r="BL6479">
        <f t="shared" si="101"/>
        <v>16752.599999999999</v>
      </c>
    </row>
    <row r="6480" spans="1:64" x14ac:dyDescent="0.25">
      <c r="A6480" t="s">
        <v>4</v>
      </c>
      <c r="B6480" t="s">
        <v>246</v>
      </c>
      <c r="C6480" t="s">
        <v>154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K6480">
        <v>0</v>
      </c>
      <c r="BL6480">
        <f t="shared" si="101"/>
        <v>0</v>
      </c>
    </row>
    <row r="6481" spans="1:64" x14ac:dyDescent="0.25">
      <c r="A6481" t="s">
        <v>4</v>
      </c>
      <c r="B6481" t="s">
        <v>246</v>
      </c>
      <c r="C6481" t="s">
        <v>15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K6481">
        <v>0</v>
      </c>
      <c r="BL6481">
        <f t="shared" si="101"/>
        <v>0</v>
      </c>
    </row>
    <row r="6482" spans="1:64" x14ac:dyDescent="0.25">
      <c r="A6482" t="s">
        <v>4</v>
      </c>
      <c r="B6482" t="s">
        <v>246</v>
      </c>
      <c r="C6482" t="s">
        <v>156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843</v>
      </c>
      <c r="BI6482">
        <v>66802</v>
      </c>
      <c r="BJ6482">
        <v>62623</v>
      </c>
      <c r="BK6482">
        <v>62379</v>
      </c>
      <c r="BL6482">
        <f t="shared" si="101"/>
        <v>64451.8</v>
      </c>
    </row>
    <row r="6483" spans="1:64" x14ac:dyDescent="0.25">
      <c r="A6483" t="s">
        <v>4</v>
      </c>
      <c r="B6483" t="s">
        <v>246</v>
      </c>
      <c r="C6483" t="s">
        <v>157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K6483">
        <v>0</v>
      </c>
      <c r="BL6483">
        <f t="shared" si="101"/>
        <v>0</v>
      </c>
    </row>
    <row r="6484" spans="1:64" x14ac:dyDescent="0.25">
      <c r="A6484" t="s">
        <v>4</v>
      </c>
      <c r="B6484" t="s">
        <v>246</v>
      </c>
      <c r="C6484" t="s">
        <v>158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K6484">
        <v>1023</v>
      </c>
      <c r="BL6484">
        <f t="shared" si="101"/>
        <v>944.4</v>
      </c>
    </row>
    <row r="6485" spans="1:64" x14ac:dyDescent="0.25">
      <c r="A6485" t="s">
        <v>4</v>
      </c>
      <c r="B6485" t="s">
        <v>246</v>
      </c>
      <c r="C6485" t="s">
        <v>159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K6485">
        <v>134</v>
      </c>
      <c r="BL6485">
        <f t="shared" si="101"/>
        <v>618.79999999999995</v>
      </c>
    </row>
    <row r="6486" spans="1:64" x14ac:dyDescent="0.25">
      <c r="A6486" t="s">
        <v>4</v>
      </c>
      <c r="B6486" t="s">
        <v>246</v>
      </c>
      <c r="C6486" t="s">
        <v>160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K6486">
        <v>243</v>
      </c>
      <c r="BL6486">
        <f t="shared" si="101"/>
        <v>184.4</v>
      </c>
    </row>
    <row r="6487" spans="1:64" x14ac:dyDescent="0.25">
      <c r="A6487" t="s">
        <v>4</v>
      </c>
      <c r="B6487" t="s">
        <v>246</v>
      </c>
      <c r="C6487" t="s">
        <v>161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K6487">
        <v>1400</v>
      </c>
      <c r="BL6487">
        <f t="shared" si="101"/>
        <v>1747.6</v>
      </c>
    </row>
    <row r="6488" spans="1:64" x14ac:dyDescent="0.25">
      <c r="A6488" t="s">
        <v>4</v>
      </c>
      <c r="B6488" t="s">
        <v>246</v>
      </c>
      <c r="C6488" t="s">
        <v>162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K6488">
        <v>1266</v>
      </c>
      <c r="BL6488">
        <f t="shared" si="101"/>
        <v>1129</v>
      </c>
    </row>
    <row r="6489" spans="1:64" x14ac:dyDescent="0.25">
      <c r="A6489" t="s">
        <v>4</v>
      </c>
      <c r="B6489" t="s">
        <v>246</v>
      </c>
      <c r="C6489" t="s">
        <v>163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K6489">
        <v>0</v>
      </c>
      <c r="BL6489">
        <f t="shared" si="101"/>
        <v>0</v>
      </c>
    </row>
    <row r="6490" spans="1:64" x14ac:dyDescent="0.25">
      <c r="A6490" t="s">
        <v>4</v>
      </c>
      <c r="B6490" t="s">
        <v>246</v>
      </c>
      <c r="C6490" t="s">
        <v>164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K6490">
        <v>0</v>
      </c>
      <c r="BL6490">
        <f t="shared" si="101"/>
        <v>0</v>
      </c>
    </row>
    <row r="6491" spans="1:64" x14ac:dyDescent="0.25">
      <c r="A6491" t="s">
        <v>4</v>
      </c>
      <c r="B6491" t="s">
        <v>246</v>
      </c>
      <c r="C6491" t="s">
        <v>165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K6491">
        <v>0</v>
      </c>
      <c r="BL6491">
        <f t="shared" si="101"/>
        <v>0</v>
      </c>
    </row>
    <row r="6492" spans="1:64" x14ac:dyDescent="0.25">
      <c r="A6492" t="s">
        <v>4</v>
      </c>
      <c r="B6492" t="s">
        <v>246</v>
      </c>
      <c r="C6492" t="s">
        <v>16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K6492">
        <v>0</v>
      </c>
      <c r="BL6492">
        <f t="shared" si="101"/>
        <v>0</v>
      </c>
    </row>
    <row r="6493" spans="1:64" x14ac:dyDescent="0.25">
      <c r="A6493" t="s">
        <v>4</v>
      </c>
      <c r="B6493" t="s">
        <v>246</v>
      </c>
      <c r="C6493" t="s">
        <v>167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K6493">
        <v>0</v>
      </c>
      <c r="BL6493">
        <f t="shared" si="101"/>
        <v>0</v>
      </c>
    </row>
    <row r="6494" spans="1:64" x14ac:dyDescent="0.25">
      <c r="A6494" t="s">
        <v>4</v>
      </c>
      <c r="B6494" t="s">
        <v>246</v>
      </c>
      <c r="C6494" t="s">
        <v>16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K6494">
        <v>0</v>
      </c>
      <c r="BL6494">
        <f t="shared" si="101"/>
        <v>0</v>
      </c>
    </row>
    <row r="6495" spans="1:64" x14ac:dyDescent="0.25">
      <c r="A6495" t="s">
        <v>4</v>
      </c>
      <c r="B6495" t="s">
        <v>246</v>
      </c>
      <c r="C6495" t="s">
        <v>169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22</v>
      </c>
      <c r="BJ6495">
        <v>20</v>
      </c>
      <c r="BK6495">
        <v>21</v>
      </c>
      <c r="BL6495">
        <f t="shared" si="101"/>
        <v>161.80000000000001</v>
      </c>
    </row>
    <row r="6496" spans="1:64" x14ac:dyDescent="0.25">
      <c r="A6496" t="s">
        <v>4</v>
      </c>
      <c r="B6496" t="s">
        <v>246</v>
      </c>
      <c r="C6496" t="s">
        <v>17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K6496">
        <v>364</v>
      </c>
      <c r="BL6496">
        <f t="shared" si="101"/>
        <v>217</v>
      </c>
    </row>
    <row r="6497" spans="1:64" x14ac:dyDescent="0.25">
      <c r="A6497" t="s">
        <v>4</v>
      </c>
      <c r="B6497" t="s">
        <v>246</v>
      </c>
      <c r="C6497" t="s">
        <v>171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f t="shared" si="101"/>
        <v>0</v>
      </c>
    </row>
    <row r="6498" spans="1:64" x14ac:dyDescent="0.25">
      <c r="A6498" t="s">
        <v>4</v>
      </c>
      <c r="B6498" t="s">
        <v>246</v>
      </c>
      <c r="C6498" t="s">
        <v>172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K6498">
        <v>68</v>
      </c>
      <c r="BL6498">
        <f t="shared" si="101"/>
        <v>41.8</v>
      </c>
    </row>
    <row r="6499" spans="1:64" x14ac:dyDescent="0.25">
      <c r="A6499" t="s">
        <v>4</v>
      </c>
      <c r="B6499" t="s">
        <v>246</v>
      </c>
      <c r="C6499" t="s">
        <v>173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1</v>
      </c>
      <c r="BI6499">
        <v>588</v>
      </c>
      <c r="BJ6499">
        <v>702</v>
      </c>
      <c r="BK6499">
        <v>798</v>
      </c>
      <c r="BL6499">
        <f t="shared" si="101"/>
        <v>541.20000000000005</v>
      </c>
    </row>
    <row r="6500" spans="1:64" x14ac:dyDescent="0.25">
      <c r="A6500" t="s">
        <v>4</v>
      </c>
      <c r="B6500" t="s">
        <v>246</v>
      </c>
      <c r="C6500" t="s">
        <v>17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5</v>
      </c>
      <c r="BJ6500">
        <v>1056</v>
      </c>
      <c r="BK6500">
        <v>1229</v>
      </c>
      <c r="BL6500">
        <f t="shared" si="101"/>
        <v>799.8</v>
      </c>
    </row>
    <row r="6501" spans="1:64" x14ac:dyDescent="0.25">
      <c r="A6501" t="s">
        <v>4</v>
      </c>
      <c r="B6501" t="s">
        <v>246</v>
      </c>
      <c r="C6501" t="s">
        <v>175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5</v>
      </c>
      <c r="BJ6501">
        <v>1056</v>
      </c>
      <c r="BK6501">
        <v>1229</v>
      </c>
      <c r="BL6501">
        <f t="shared" si="101"/>
        <v>799.8</v>
      </c>
    </row>
    <row r="6502" spans="1:64" x14ac:dyDescent="0.25">
      <c r="A6502" t="s">
        <v>4</v>
      </c>
      <c r="B6502" t="s">
        <v>246</v>
      </c>
      <c r="C6502" t="s">
        <v>176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30</v>
      </c>
      <c r="BF6502">
        <v>102049</v>
      </c>
      <c r="BG6502">
        <v>101206</v>
      </c>
      <c r="BH6502">
        <v>101176</v>
      </c>
      <c r="BI6502">
        <v>101802</v>
      </c>
      <c r="BJ6502">
        <v>102953</v>
      </c>
      <c r="BK6502">
        <v>103199</v>
      </c>
      <c r="BL6502">
        <f t="shared" si="101"/>
        <v>102067.2</v>
      </c>
    </row>
    <row r="6503" spans="1:64" x14ac:dyDescent="0.25">
      <c r="A6503" t="s">
        <v>4</v>
      </c>
      <c r="B6503" t="s">
        <v>246</v>
      </c>
      <c r="C6503" t="s">
        <v>177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3</v>
      </c>
      <c r="BI6503">
        <v>75.400000000000006</v>
      </c>
      <c r="BJ6503">
        <v>76</v>
      </c>
      <c r="BK6503">
        <v>75.8</v>
      </c>
      <c r="BL6503">
        <f t="shared" si="101"/>
        <v>75.64</v>
      </c>
    </row>
    <row r="6504" spans="1:64" x14ac:dyDescent="0.25">
      <c r="A6504" t="s">
        <v>4</v>
      </c>
      <c r="B6504" t="s">
        <v>246</v>
      </c>
      <c r="C6504" t="s">
        <v>17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47</v>
      </c>
      <c r="BI6504">
        <v>70085</v>
      </c>
      <c r="BJ6504">
        <v>73141</v>
      </c>
      <c r="BK6504">
        <v>71036</v>
      </c>
      <c r="BL6504">
        <f t="shared" si="101"/>
        <v>71385.600000000006</v>
      </c>
    </row>
    <row r="6505" spans="1:64" x14ac:dyDescent="0.25">
      <c r="A6505" t="s">
        <v>4</v>
      </c>
      <c r="B6505" t="s">
        <v>246</v>
      </c>
      <c r="C6505" t="s">
        <v>179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8</v>
      </c>
      <c r="BH6505">
        <v>52.6</v>
      </c>
      <c r="BI6505">
        <v>51.9</v>
      </c>
      <c r="BJ6505">
        <v>54</v>
      </c>
      <c r="BK6505">
        <v>52.2</v>
      </c>
      <c r="BL6505">
        <f t="shared" si="101"/>
        <v>52.9</v>
      </c>
    </row>
    <row r="6506" spans="1:64" x14ac:dyDescent="0.25">
      <c r="A6506" t="s">
        <v>4</v>
      </c>
      <c r="B6506" t="s">
        <v>246</v>
      </c>
      <c r="C6506" t="s">
        <v>180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K6506">
        <v>179556</v>
      </c>
      <c r="BL6506">
        <f t="shared" si="101"/>
        <v>183852.6</v>
      </c>
    </row>
    <row r="6507" spans="1:64" x14ac:dyDescent="0.25">
      <c r="A6507" t="s">
        <v>4</v>
      </c>
      <c r="B6507" t="s">
        <v>246</v>
      </c>
      <c r="C6507" t="s">
        <v>18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19</v>
      </c>
      <c r="BF6507">
        <v>43179</v>
      </c>
      <c r="BG6507">
        <v>41802</v>
      </c>
      <c r="BH6507">
        <v>40815</v>
      </c>
      <c r="BI6507">
        <v>45912</v>
      </c>
      <c r="BJ6507">
        <v>42137</v>
      </c>
      <c r="BK6507">
        <v>40453</v>
      </c>
      <c r="BL6507">
        <f t="shared" si="101"/>
        <v>42223.8</v>
      </c>
    </row>
    <row r="6508" spans="1:64" x14ac:dyDescent="0.25">
      <c r="A6508" t="s">
        <v>4</v>
      </c>
      <c r="B6508" t="s">
        <v>246</v>
      </c>
      <c r="C6508" t="s">
        <v>182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2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K6508">
        <v>29.7</v>
      </c>
      <c r="BL6508">
        <f t="shared" si="101"/>
        <v>31.3</v>
      </c>
    </row>
    <row r="6509" spans="1:64" x14ac:dyDescent="0.25">
      <c r="A6509" t="s">
        <v>4</v>
      </c>
      <c r="B6509" t="s">
        <v>246</v>
      </c>
      <c r="C6509" t="s">
        <v>18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267</v>
      </c>
      <c r="BI6509">
        <v>99771</v>
      </c>
      <c r="BJ6509">
        <v>107183</v>
      </c>
      <c r="BK6509">
        <v>105115</v>
      </c>
      <c r="BL6509">
        <f t="shared" si="101"/>
        <v>101485.6</v>
      </c>
    </row>
    <row r="6510" spans="1:64" x14ac:dyDescent="0.25">
      <c r="A6510" t="s">
        <v>4</v>
      </c>
      <c r="B6510" t="s">
        <v>246</v>
      </c>
      <c r="C6510" t="s">
        <v>184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3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K6510">
        <v>77.2</v>
      </c>
      <c r="BL6510">
        <f t="shared" si="101"/>
        <v>75.2</v>
      </c>
    </row>
    <row r="6511" spans="1:64" x14ac:dyDescent="0.25">
      <c r="A6511" t="s">
        <v>4</v>
      </c>
      <c r="B6511" t="s">
        <v>246</v>
      </c>
      <c r="C6511" t="s">
        <v>18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89</v>
      </c>
      <c r="BG6511">
        <v>316118</v>
      </c>
      <c r="BH6511">
        <v>306904</v>
      </c>
      <c r="BI6511">
        <v>317571</v>
      </c>
      <c r="BJ6511">
        <v>325414</v>
      </c>
      <c r="BK6511">
        <v>319803</v>
      </c>
      <c r="BL6511">
        <f t="shared" si="101"/>
        <v>317162</v>
      </c>
    </row>
    <row r="6512" spans="1:64" x14ac:dyDescent="0.25">
      <c r="A6512" t="s">
        <v>4</v>
      </c>
      <c r="B6512" t="s">
        <v>246</v>
      </c>
      <c r="C6512" t="s">
        <v>186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1</v>
      </c>
      <c r="AZ6512">
        <v>4.6399999999999997</v>
      </c>
      <c r="BA6512">
        <v>4.63</v>
      </c>
      <c r="BB6512">
        <v>4.49</v>
      </c>
      <c r="BC6512">
        <v>4.43</v>
      </c>
      <c r="BD6512">
        <v>4.25</v>
      </c>
      <c r="BE6512">
        <v>4.49</v>
      </c>
      <c r="BF6512">
        <v>4.5199999999999996</v>
      </c>
      <c r="BG6512">
        <v>4.43</v>
      </c>
      <c r="BH6512">
        <v>4.2</v>
      </c>
      <c r="BI6512">
        <v>4.28</v>
      </c>
      <c r="BJ6512">
        <v>4.2699999999999996</v>
      </c>
      <c r="BK6512">
        <v>4.1399999999999997</v>
      </c>
      <c r="BL6512">
        <f t="shared" si="101"/>
        <v>4.2640000000000002</v>
      </c>
    </row>
    <row r="6513" spans="1:64" x14ac:dyDescent="0.25">
      <c r="A6513" t="s">
        <v>4</v>
      </c>
      <c r="B6513" t="s">
        <v>246</v>
      </c>
      <c r="C6513" t="s">
        <v>187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4</v>
      </c>
      <c r="BD6513">
        <v>217</v>
      </c>
      <c r="BE6513">
        <v>230.5</v>
      </c>
      <c r="BF6513">
        <v>235.3</v>
      </c>
      <c r="BG6513">
        <v>236.4</v>
      </c>
      <c r="BH6513">
        <v>228.4</v>
      </c>
      <c r="BI6513">
        <v>235.2</v>
      </c>
      <c r="BJ6513">
        <v>240.1</v>
      </c>
      <c r="BK6513">
        <v>235</v>
      </c>
      <c r="BL6513">
        <f t="shared" si="101"/>
        <v>235.01999999999998</v>
      </c>
    </row>
    <row r="6514" spans="1:64" x14ac:dyDescent="0.25">
      <c r="A6514" t="s">
        <v>4</v>
      </c>
      <c r="B6514" t="s">
        <v>246</v>
      </c>
      <c r="C6514" t="s">
        <v>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904</v>
      </c>
      <c r="BI6514">
        <v>317571</v>
      </c>
      <c r="BJ6514">
        <v>325414</v>
      </c>
      <c r="BK6514">
        <v>319803</v>
      </c>
      <c r="BL6514">
        <f t="shared" si="101"/>
        <v>317162</v>
      </c>
    </row>
    <row r="6515" spans="1:64" x14ac:dyDescent="0.25">
      <c r="A6515" t="s">
        <v>4</v>
      </c>
      <c r="B6515" t="s">
        <v>246</v>
      </c>
      <c r="C6515" t="s">
        <v>189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30</v>
      </c>
      <c r="BF6515">
        <v>102049</v>
      </c>
      <c r="BG6515">
        <v>101206</v>
      </c>
      <c r="BH6515">
        <v>101176</v>
      </c>
      <c r="BI6515">
        <v>101802</v>
      </c>
      <c r="BJ6515">
        <v>102953</v>
      </c>
      <c r="BK6515">
        <v>103199</v>
      </c>
      <c r="BL6515">
        <f t="shared" si="101"/>
        <v>102067.2</v>
      </c>
    </row>
    <row r="6516" spans="1:64" x14ac:dyDescent="0.25">
      <c r="A6516" t="s">
        <v>4</v>
      </c>
      <c r="B6516" t="s">
        <v>246</v>
      </c>
      <c r="C6516" t="s">
        <v>190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7</v>
      </c>
      <c r="BK6516">
        <v>41302</v>
      </c>
      <c r="BL6516">
        <f t="shared" si="101"/>
        <v>40715</v>
      </c>
    </row>
    <row r="6517" spans="1:64" x14ac:dyDescent="0.25">
      <c r="A6517" t="s">
        <v>4</v>
      </c>
      <c r="B6517" t="s">
        <v>246</v>
      </c>
      <c r="C6517" t="s">
        <v>191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5</v>
      </c>
      <c r="BH6517">
        <v>27024</v>
      </c>
      <c r="BI6517">
        <v>32053</v>
      </c>
      <c r="BJ6517">
        <v>28227</v>
      </c>
      <c r="BK6517">
        <v>27089</v>
      </c>
      <c r="BL6517">
        <f t="shared" si="101"/>
        <v>28571.599999999999</v>
      </c>
    </row>
    <row r="6518" spans="1:64" x14ac:dyDescent="0.25">
      <c r="A6518" t="s">
        <v>4</v>
      </c>
      <c r="B6518" t="s">
        <v>246</v>
      </c>
      <c r="C6518" t="s">
        <v>192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67</v>
      </c>
      <c r="BI6518">
        <v>68300</v>
      </c>
      <c r="BJ6518">
        <v>74292</v>
      </c>
      <c r="BK6518">
        <v>73810</v>
      </c>
      <c r="BL6518">
        <f t="shared" si="101"/>
        <v>70136.600000000006</v>
      </c>
    </row>
    <row r="6519" spans="1:64" x14ac:dyDescent="0.25">
      <c r="A6519" t="s">
        <v>4</v>
      </c>
      <c r="B6519" t="s">
        <v>246</v>
      </c>
      <c r="C6519" t="s">
        <v>193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7</v>
      </c>
      <c r="BF6519">
        <v>237658</v>
      </c>
      <c r="BG6519">
        <v>242067</v>
      </c>
      <c r="BH6519">
        <v>231721</v>
      </c>
      <c r="BI6519">
        <v>241134</v>
      </c>
      <c r="BJ6519">
        <v>247128</v>
      </c>
      <c r="BK6519">
        <v>245400</v>
      </c>
      <c r="BL6519">
        <f t="shared" si="101"/>
        <v>241490</v>
      </c>
    </row>
    <row r="6520" spans="1:64" x14ac:dyDescent="0.25">
      <c r="A6520" t="s">
        <v>4</v>
      </c>
      <c r="B6520" t="s">
        <v>246</v>
      </c>
      <c r="C6520" t="s">
        <v>19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5</v>
      </c>
      <c r="BE6520">
        <v>1327</v>
      </c>
      <c r="BF6520">
        <v>1334</v>
      </c>
      <c r="BG6520">
        <v>1337</v>
      </c>
      <c r="BH6520">
        <v>1344</v>
      </c>
      <c r="BI6520">
        <v>1350</v>
      </c>
      <c r="BJ6520">
        <v>1355</v>
      </c>
      <c r="BK6520">
        <v>1361</v>
      </c>
      <c r="BL6520">
        <f t="shared" si="101"/>
        <v>1349.4</v>
      </c>
    </row>
    <row r="6521" spans="1:64" x14ac:dyDescent="0.25">
      <c r="A6521" t="s">
        <v>4</v>
      </c>
      <c r="B6521" t="s">
        <v>246</v>
      </c>
      <c r="C6521" t="s">
        <v>19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K6521">
        <v>0</v>
      </c>
      <c r="BL6521">
        <f t="shared" si="101"/>
        <v>0</v>
      </c>
    </row>
    <row r="6522" spans="1:64" x14ac:dyDescent="0.25">
      <c r="A6522" t="s">
        <v>4</v>
      </c>
      <c r="B6522" t="s">
        <v>246</v>
      </c>
      <c r="C6522" t="s">
        <v>196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K6522">
        <v>0</v>
      </c>
      <c r="BL6522">
        <f t="shared" si="101"/>
        <v>0</v>
      </c>
    </row>
    <row r="6523" spans="1:64" x14ac:dyDescent="0.25">
      <c r="A6523" t="s">
        <v>4</v>
      </c>
      <c r="B6523" t="s">
        <v>246</v>
      </c>
      <c r="C6523" t="s">
        <v>197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K6523">
        <v>1951</v>
      </c>
      <c r="BL6523">
        <f t="shared" si="101"/>
        <v>1949.2</v>
      </c>
    </row>
    <row r="6524" spans="1:64" x14ac:dyDescent="0.25">
      <c r="A6524" t="s">
        <v>4</v>
      </c>
      <c r="B6524" t="s">
        <v>246</v>
      </c>
      <c r="C6524" t="s">
        <v>198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K6524">
        <v>16412</v>
      </c>
      <c r="BL6524">
        <f t="shared" si="101"/>
        <v>20462</v>
      </c>
    </row>
    <row r="6525" spans="1:64" x14ac:dyDescent="0.25">
      <c r="A6525" t="s">
        <v>4</v>
      </c>
      <c r="B6525" t="s">
        <v>246</v>
      </c>
      <c r="C6525" t="s">
        <v>19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2094</v>
      </c>
      <c r="BJ6525">
        <v>2068</v>
      </c>
      <c r="BK6525">
        <v>2068</v>
      </c>
      <c r="BL6525">
        <f t="shared" si="101"/>
        <v>1920</v>
      </c>
    </row>
    <row r="6526" spans="1:64" x14ac:dyDescent="0.25">
      <c r="A6526" t="s">
        <v>4</v>
      </c>
      <c r="B6526" t="s">
        <v>246</v>
      </c>
      <c r="C6526" t="s">
        <v>200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71</v>
      </c>
      <c r="BI6526">
        <v>11203</v>
      </c>
      <c r="BJ6526">
        <v>12648</v>
      </c>
      <c r="BK6526">
        <v>13486</v>
      </c>
      <c r="BL6526">
        <f t="shared" si="101"/>
        <v>12285.2</v>
      </c>
    </row>
    <row r="6527" spans="1:64" x14ac:dyDescent="0.25">
      <c r="A6527" t="s">
        <v>4</v>
      </c>
      <c r="B6527" t="s">
        <v>246</v>
      </c>
      <c r="C6527" t="s">
        <v>20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333</v>
      </c>
      <c r="BI6527">
        <v>37258</v>
      </c>
      <c r="BJ6527">
        <v>34976</v>
      </c>
      <c r="BK6527">
        <v>33916</v>
      </c>
      <c r="BL6527">
        <f t="shared" si="101"/>
        <v>36616.199999999997</v>
      </c>
    </row>
    <row r="6528" spans="1:64" x14ac:dyDescent="0.25">
      <c r="A6528" t="s">
        <v>4</v>
      </c>
      <c r="B6528" t="s">
        <v>246</v>
      </c>
      <c r="C6528" t="s">
        <v>202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K6528">
        <v>508</v>
      </c>
      <c r="BL6528">
        <f t="shared" si="101"/>
        <v>519.79999999999995</v>
      </c>
    </row>
    <row r="6529" spans="1:64" x14ac:dyDescent="0.25">
      <c r="A6529" t="s">
        <v>4</v>
      </c>
      <c r="B6529" t="s">
        <v>246</v>
      </c>
      <c r="C6529" t="s">
        <v>203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K6529">
        <v>1713</v>
      </c>
      <c r="BL6529">
        <f t="shared" si="101"/>
        <v>1657</v>
      </c>
    </row>
    <row r="6530" spans="1:64" x14ac:dyDescent="0.25">
      <c r="A6530" t="s">
        <v>4</v>
      </c>
      <c r="B6530" t="s">
        <v>246</v>
      </c>
      <c r="C6530" t="s">
        <v>204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5</v>
      </c>
      <c r="BJ6530">
        <v>1489</v>
      </c>
      <c r="BK6530">
        <v>1404</v>
      </c>
      <c r="BL6530">
        <f t="shared" si="101"/>
        <v>1986.6</v>
      </c>
    </row>
    <row r="6531" spans="1:64" x14ac:dyDescent="0.25">
      <c r="A6531" t="s">
        <v>4</v>
      </c>
      <c r="B6531" t="s">
        <v>246</v>
      </c>
      <c r="C6531" t="s">
        <v>205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40</v>
      </c>
      <c r="BJ6531">
        <v>3758</v>
      </c>
      <c r="BK6531">
        <v>3624</v>
      </c>
      <c r="BL6531">
        <f t="shared" ref="BL6531:BL6594" si="102">AVERAGE(BG6531:BK6531)</f>
        <v>4162.8</v>
      </c>
    </row>
    <row r="6532" spans="1:64" x14ac:dyDescent="0.25">
      <c r="A6532" t="s">
        <v>4</v>
      </c>
      <c r="B6532" t="s">
        <v>246</v>
      </c>
      <c r="C6532" t="s">
        <v>206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K6532">
        <v>2459</v>
      </c>
      <c r="BL6532">
        <f t="shared" si="102"/>
        <v>2468.8000000000002</v>
      </c>
    </row>
    <row r="6533" spans="1:64" x14ac:dyDescent="0.25">
      <c r="A6533" t="s">
        <v>4</v>
      </c>
      <c r="B6533" t="s">
        <v>246</v>
      </c>
      <c r="C6533" t="s">
        <v>207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K6533">
        <v>18124</v>
      </c>
      <c r="BL6533">
        <f t="shared" si="102"/>
        <v>22119.200000000001</v>
      </c>
    </row>
    <row r="6534" spans="1:64" x14ac:dyDescent="0.25">
      <c r="A6534" t="s">
        <v>4</v>
      </c>
      <c r="B6534" t="s">
        <v>246</v>
      </c>
      <c r="C6534" t="s">
        <v>208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428</v>
      </c>
      <c r="BJ6534">
        <v>3556</v>
      </c>
      <c r="BK6534">
        <v>3472</v>
      </c>
      <c r="BL6534">
        <f t="shared" si="102"/>
        <v>3906.2</v>
      </c>
    </row>
    <row r="6535" spans="1:64" x14ac:dyDescent="0.25">
      <c r="A6535" t="s">
        <v>4</v>
      </c>
      <c r="B6535" t="s">
        <v>246</v>
      </c>
      <c r="C6535" t="s">
        <v>209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747</v>
      </c>
      <c r="BI6535">
        <v>41898</v>
      </c>
      <c r="BJ6535">
        <v>38734</v>
      </c>
      <c r="BK6535">
        <v>37541</v>
      </c>
      <c r="BL6535">
        <f t="shared" si="102"/>
        <v>40779.199999999997</v>
      </c>
    </row>
    <row r="6536" spans="1:64" x14ac:dyDescent="0.25">
      <c r="A6536" t="s">
        <v>4</v>
      </c>
      <c r="B6536" t="s">
        <v>246</v>
      </c>
      <c r="C6536" t="s">
        <v>210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55</v>
      </c>
      <c r="BI6536">
        <v>18307</v>
      </c>
      <c r="BJ6536">
        <v>18665</v>
      </c>
      <c r="BK6536">
        <v>19417</v>
      </c>
      <c r="BL6536">
        <f t="shared" si="102"/>
        <v>18660.2</v>
      </c>
    </row>
    <row r="6537" spans="1:64" x14ac:dyDescent="0.25">
      <c r="A6537" t="s">
        <v>4</v>
      </c>
      <c r="B6537" t="s">
        <v>246</v>
      </c>
      <c r="C6537" t="s">
        <v>211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K6537">
        <v>8</v>
      </c>
      <c r="BL6537">
        <f t="shared" si="102"/>
        <v>9.1999999999999993</v>
      </c>
    </row>
    <row r="6538" spans="1:64" x14ac:dyDescent="0.25">
      <c r="A6538" t="s">
        <v>4</v>
      </c>
      <c r="B6538" t="s">
        <v>246</v>
      </c>
      <c r="C6538" t="s">
        <v>21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K6538">
        <v>0</v>
      </c>
      <c r="BL6538">
        <f t="shared" si="102"/>
        <v>0</v>
      </c>
    </row>
    <row r="6539" spans="1:64" x14ac:dyDescent="0.25">
      <c r="A6539" t="s">
        <v>4</v>
      </c>
      <c r="B6539" t="s">
        <v>246</v>
      </c>
      <c r="C6539" t="s">
        <v>213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K6539">
        <v>3859</v>
      </c>
      <c r="BL6539">
        <f t="shared" si="102"/>
        <v>3858.2</v>
      </c>
    </row>
    <row r="6540" spans="1:64" x14ac:dyDescent="0.25">
      <c r="A6540" t="s">
        <v>4</v>
      </c>
      <c r="B6540" t="s">
        <v>246</v>
      </c>
      <c r="C6540" t="s">
        <v>214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K6540">
        <v>0</v>
      </c>
      <c r="BL6540">
        <f t="shared" si="102"/>
        <v>0</v>
      </c>
    </row>
    <row r="6541" spans="1:64" x14ac:dyDescent="0.25">
      <c r="A6541" t="s">
        <v>4</v>
      </c>
      <c r="B6541" t="s">
        <v>246</v>
      </c>
      <c r="C6541" t="s">
        <v>215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K6541">
        <v>3859</v>
      </c>
      <c r="BL6541">
        <f t="shared" si="102"/>
        <v>3858.2</v>
      </c>
    </row>
    <row r="6542" spans="1:64" x14ac:dyDescent="0.25">
      <c r="A6542" t="s">
        <v>4</v>
      </c>
      <c r="B6542" t="s">
        <v>246</v>
      </c>
      <c r="C6542" t="s">
        <v>2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f t="shared" si="102"/>
        <v>0</v>
      </c>
    </row>
    <row r="6543" spans="1:64" x14ac:dyDescent="0.25">
      <c r="A6543" t="s">
        <v>4</v>
      </c>
      <c r="B6543" t="s">
        <v>247</v>
      </c>
      <c r="C6543" t="s">
        <v>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K6543">
        <v>-27</v>
      </c>
      <c r="BL6543">
        <f t="shared" si="102"/>
        <v>-16.600000000000001</v>
      </c>
    </row>
    <row r="6544" spans="1:64" x14ac:dyDescent="0.25">
      <c r="A6544" t="s">
        <v>4</v>
      </c>
      <c r="B6544" t="s">
        <v>247</v>
      </c>
      <c r="C6544" t="s">
        <v>7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>
        <f t="shared" si="102"/>
        <v>20008</v>
      </c>
    </row>
    <row r="6545" spans="1:64" x14ac:dyDescent="0.25">
      <c r="A6545" t="s">
        <v>4</v>
      </c>
      <c r="B6545" t="s">
        <v>247</v>
      </c>
      <c r="C6545" t="s">
        <v>8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>
        <f t="shared" si="102"/>
        <v>20008</v>
      </c>
    </row>
    <row r="6546" spans="1:64" x14ac:dyDescent="0.25">
      <c r="A6546" t="s">
        <v>4</v>
      </c>
      <c r="B6546" t="s">
        <v>247</v>
      </c>
      <c r="C6546" t="s">
        <v>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>
        <f t="shared" si="102"/>
        <v>20008</v>
      </c>
    </row>
    <row r="6547" spans="1:64" x14ac:dyDescent="0.25">
      <c r="A6547" t="s">
        <v>4</v>
      </c>
      <c r="B6547" t="s">
        <v>247</v>
      </c>
      <c r="C6547" t="s">
        <v>10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K6547">
        <v>286</v>
      </c>
      <c r="BL6547">
        <f t="shared" si="102"/>
        <v>244</v>
      </c>
    </row>
    <row r="6548" spans="1:64" x14ac:dyDescent="0.25">
      <c r="A6548" t="s">
        <v>4</v>
      </c>
      <c r="B6548" t="s">
        <v>247</v>
      </c>
      <c r="C6548" t="s">
        <v>1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K6548">
        <v>286</v>
      </c>
      <c r="BL6548">
        <f t="shared" si="102"/>
        <v>244</v>
      </c>
    </row>
    <row r="6549" spans="1:64" x14ac:dyDescent="0.25">
      <c r="A6549" t="s">
        <v>4</v>
      </c>
      <c r="B6549" t="s">
        <v>247</v>
      </c>
      <c r="C6549" t="s">
        <v>12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K6549">
        <v>286</v>
      </c>
      <c r="BL6549">
        <f t="shared" si="102"/>
        <v>244</v>
      </c>
    </row>
    <row r="6550" spans="1:64" x14ac:dyDescent="0.25">
      <c r="A6550" t="s">
        <v>4</v>
      </c>
      <c r="B6550" t="s">
        <v>247</v>
      </c>
      <c r="C6550" t="s">
        <v>13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183</v>
      </c>
      <c r="BK6550">
        <v>1717</v>
      </c>
      <c r="BL6550">
        <f t="shared" si="102"/>
        <v>2836</v>
      </c>
    </row>
    <row r="6551" spans="1:64" x14ac:dyDescent="0.25">
      <c r="A6551" t="s">
        <v>4</v>
      </c>
      <c r="B6551" t="s">
        <v>247</v>
      </c>
      <c r="C6551" t="s">
        <v>14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K6551">
        <v>0</v>
      </c>
      <c r="BL6551">
        <f t="shared" si="102"/>
        <v>7.2</v>
      </c>
    </row>
    <row r="6552" spans="1:64" x14ac:dyDescent="0.25">
      <c r="A6552" t="s">
        <v>4</v>
      </c>
      <c r="B6552" t="s">
        <v>247</v>
      </c>
      <c r="C6552" t="s">
        <v>1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183</v>
      </c>
      <c r="BK6552">
        <v>1717</v>
      </c>
      <c r="BL6552">
        <f t="shared" si="102"/>
        <v>2836</v>
      </c>
    </row>
    <row r="6553" spans="1:64" x14ac:dyDescent="0.25">
      <c r="A6553" t="s">
        <v>4</v>
      </c>
      <c r="B6553" t="s">
        <v>247</v>
      </c>
      <c r="C6553" t="s">
        <v>16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K6553">
        <v>0</v>
      </c>
      <c r="BL6553">
        <f t="shared" si="102"/>
        <v>7.2</v>
      </c>
    </row>
    <row r="6554" spans="1:64" x14ac:dyDescent="0.25">
      <c r="A6554" t="s">
        <v>4</v>
      </c>
      <c r="B6554" t="s">
        <v>247</v>
      </c>
      <c r="C6554" t="s">
        <v>17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741</v>
      </c>
      <c r="BK6554">
        <v>35655</v>
      </c>
      <c r="BL6554">
        <f t="shared" si="102"/>
        <v>37499.4</v>
      </c>
    </row>
    <row r="6555" spans="1:64" x14ac:dyDescent="0.25">
      <c r="A6555" t="s">
        <v>4</v>
      </c>
      <c r="B6555" t="s">
        <v>247</v>
      </c>
      <c r="C6555" t="s">
        <v>18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71</v>
      </c>
      <c r="BI6555">
        <v>57419</v>
      </c>
      <c r="BJ6555">
        <v>55030</v>
      </c>
      <c r="BK6555">
        <v>52410</v>
      </c>
      <c r="BL6555">
        <f t="shared" si="102"/>
        <v>57421</v>
      </c>
    </row>
    <row r="6556" spans="1:64" x14ac:dyDescent="0.25">
      <c r="A6556" t="s">
        <v>4</v>
      </c>
      <c r="B6556" t="s">
        <v>247</v>
      </c>
      <c r="C6556" t="s">
        <v>1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K6556">
        <v>0</v>
      </c>
      <c r="BL6556">
        <f t="shared" si="102"/>
        <v>0</v>
      </c>
    </row>
    <row r="6557" spans="1:64" x14ac:dyDescent="0.25">
      <c r="A6557" t="s">
        <v>4</v>
      </c>
      <c r="B6557" t="s">
        <v>247</v>
      </c>
      <c r="C6557" t="s">
        <v>2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K6557">
        <v>0</v>
      </c>
      <c r="BL6557">
        <f t="shared" si="102"/>
        <v>0</v>
      </c>
    </row>
    <row r="6558" spans="1:64" x14ac:dyDescent="0.25">
      <c r="A6558" t="s">
        <v>4</v>
      </c>
      <c r="B6558" t="s">
        <v>247</v>
      </c>
      <c r="C6558" t="s">
        <v>21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K6558">
        <v>0</v>
      </c>
      <c r="BL6558">
        <f t="shared" si="102"/>
        <v>0</v>
      </c>
    </row>
    <row r="6559" spans="1:64" x14ac:dyDescent="0.25">
      <c r="A6559" t="s">
        <v>4</v>
      </c>
      <c r="B6559" t="s">
        <v>247</v>
      </c>
      <c r="C6559" t="s">
        <v>22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f t="shared" si="102"/>
        <v>0</v>
      </c>
    </row>
    <row r="6560" spans="1:64" x14ac:dyDescent="0.25">
      <c r="A6560" t="s">
        <v>4</v>
      </c>
      <c r="B6560" t="s">
        <v>247</v>
      </c>
      <c r="C6560" t="s">
        <v>23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f t="shared" si="102"/>
        <v>0</v>
      </c>
    </row>
    <row r="6561" spans="1:64" x14ac:dyDescent="0.25">
      <c r="A6561" t="s">
        <v>4</v>
      </c>
      <c r="B6561" t="s">
        <v>247</v>
      </c>
      <c r="C6561" t="s">
        <v>24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K6561">
        <v>0</v>
      </c>
      <c r="BL6561">
        <f t="shared" si="102"/>
        <v>0</v>
      </c>
    </row>
    <row r="6562" spans="1:64" x14ac:dyDescent="0.25">
      <c r="A6562" t="s">
        <v>4</v>
      </c>
      <c r="B6562" t="s">
        <v>247</v>
      </c>
      <c r="C6562" t="s">
        <v>25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K6562">
        <v>13780</v>
      </c>
      <c r="BL6562">
        <f t="shared" si="102"/>
        <v>17476</v>
      </c>
    </row>
    <row r="6563" spans="1:64" x14ac:dyDescent="0.25">
      <c r="A6563" t="s">
        <v>4</v>
      </c>
      <c r="B6563" t="s">
        <v>247</v>
      </c>
      <c r="C6563" t="s">
        <v>26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K6563">
        <v>0</v>
      </c>
      <c r="BL6563">
        <f t="shared" si="102"/>
        <v>0</v>
      </c>
    </row>
    <row r="6564" spans="1:64" x14ac:dyDescent="0.25">
      <c r="A6564" t="s">
        <v>4</v>
      </c>
      <c r="B6564" t="s">
        <v>247</v>
      </c>
      <c r="C6564" t="s">
        <v>27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K6564">
        <v>0</v>
      </c>
      <c r="BL6564">
        <f t="shared" si="102"/>
        <v>0</v>
      </c>
    </row>
    <row r="6565" spans="1:64" x14ac:dyDescent="0.25">
      <c r="A6565" t="s">
        <v>4</v>
      </c>
      <c r="B6565" t="s">
        <v>247</v>
      </c>
      <c r="C6565" t="s">
        <v>2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K6565">
        <v>0</v>
      </c>
      <c r="BL6565">
        <f t="shared" si="102"/>
        <v>0</v>
      </c>
    </row>
    <row r="6566" spans="1:64" x14ac:dyDescent="0.25">
      <c r="A6566" t="s">
        <v>4</v>
      </c>
      <c r="B6566" t="s">
        <v>247</v>
      </c>
      <c r="C6566" t="s">
        <v>29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K6566">
        <v>0</v>
      </c>
      <c r="BL6566">
        <f t="shared" si="102"/>
        <v>0</v>
      </c>
    </row>
    <row r="6567" spans="1:64" x14ac:dyDescent="0.25">
      <c r="A6567" t="s">
        <v>4</v>
      </c>
      <c r="B6567" t="s">
        <v>247</v>
      </c>
      <c r="C6567" t="s">
        <v>30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K6567">
        <v>13780</v>
      </c>
      <c r="BL6567">
        <f t="shared" si="102"/>
        <v>17476</v>
      </c>
    </row>
    <row r="6568" spans="1:64" x14ac:dyDescent="0.25">
      <c r="A6568" t="s">
        <v>4</v>
      </c>
      <c r="B6568" t="s">
        <v>247</v>
      </c>
      <c r="C6568" t="s">
        <v>31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K6568">
        <v>0</v>
      </c>
      <c r="BL6568">
        <f t="shared" si="102"/>
        <v>0</v>
      </c>
    </row>
    <row r="6569" spans="1:64" x14ac:dyDescent="0.25">
      <c r="A6569" t="s">
        <v>4</v>
      </c>
      <c r="B6569" t="s">
        <v>247</v>
      </c>
      <c r="C6569" t="s">
        <v>3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K6569">
        <v>0</v>
      </c>
      <c r="BL6569">
        <f t="shared" si="102"/>
        <v>0</v>
      </c>
    </row>
    <row r="6570" spans="1:64" x14ac:dyDescent="0.25">
      <c r="A6570" t="s">
        <v>4</v>
      </c>
      <c r="B6570" t="s">
        <v>247</v>
      </c>
      <c r="C6570" t="s">
        <v>3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K6570">
        <v>123796</v>
      </c>
      <c r="BL6570">
        <f t="shared" si="102"/>
        <v>125188.2</v>
      </c>
    </row>
    <row r="6571" spans="1:64" x14ac:dyDescent="0.25">
      <c r="A6571" t="s">
        <v>4</v>
      </c>
      <c r="B6571" t="s">
        <v>247</v>
      </c>
      <c r="C6571" t="s">
        <v>34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K6571">
        <v>9488</v>
      </c>
      <c r="BL6571">
        <f t="shared" si="102"/>
        <v>9369.4</v>
      </c>
    </row>
    <row r="6572" spans="1:64" x14ac:dyDescent="0.25">
      <c r="A6572" t="s">
        <v>4</v>
      </c>
      <c r="B6572" t="s">
        <v>247</v>
      </c>
      <c r="C6572" t="s">
        <v>35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K6572">
        <v>430</v>
      </c>
      <c r="BL6572">
        <f t="shared" si="102"/>
        <v>657.8</v>
      </c>
    </row>
    <row r="6573" spans="1:64" x14ac:dyDescent="0.25">
      <c r="A6573" t="s">
        <v>4</v>
      </c>
      <c r="B6573" t="s">
        <v>247</v>
      </c>
      <c r="C6573" t="s">
        <v>3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K6573">
        <v>9934</v>
      </c>
      <c r="BL6573">
        <f t="shared" si="102"/>
        <v>10730</v>
      </c>
    </row>
    <row r="6574" spans="1:64" x14ac:dyDescent="0.25">
      <c r="A6574" t="s">
        <v>4</v>
      </c>
      <c r="B6574" t="s">
        <v>247</v>
      </c>
      <c r="C6574" t="s">
        <v>37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K6574">
        <v>24086</v>
      </c>
      <c r="BL6574">
        <f t="shared" si="102"/>
        <v>22933</v>
      </c>
    </row>
    <row r="6575" spans="1:64" x14ac:dyDescent="0.25">
      <c r="A6575" t="s">
        <v>4</v>
      </c>
      <c r="B6575" t="s">
        <v>247</v>
      </c>
      <c r="C6575" t="s">
        <v>38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K6575">
        <v>167734</v>
      </c>
      <c r="BL6575">
        <f t="shared" si="102"/>
        <v>168878.6</v>
      </c>
    </row>
    <row r="6576" spans="1:64" x14ac:dyDescent="0.25">
      <c r="A6576" t="s">
        <v>4</v>
      </c>
      <c r="B6576" t="s">
        <v>247</v>
      </c>
      <c r="C6576" t="s">
        <v>39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K6576">
        <v>167304</v>
      </c>
      <c r="BL6576">
        <f t="shared" si="102"/>
        <v>168220.79999999999</v>
      </c>
    </row>
    <row r="6577" spans="1:64" x14ac:dyDescent="0.25">
      <c r="A6577" t="s">
        <v>4</v>
      </c>
      <c r="B6577" t="s">
        <v>247</v>
      </c>
      <c r="C6577" t="s">
        <v>4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973</v>
      </c>
      <c r="BK6577">
        <v>166017</v>
      </c>
      <c r="BL6577">
        <f t="shared" si="102"/>
        <v>166042.79999999999</v>
      </c>
    </row>
    <row r="6578" spans="1:64" x14ac:dyDescent="0.25">
      <c r="A6578" t="s">
        <v>4</v>
      </c>
      <c r="B6578" t="s">
        <v>247</v>
      </c>
      <c r="C6578" t="s">
        <v>4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>
        <f t="shared" si="102"/>
        <v>2.6</v>
      </c>
    </row>
    <row r="6579" spans="1:64" x14ac:dyDescent="0.25">
      <c r="A6579" t="s">
        <v>4</v>
      </c>
      <c r="B6579" t="s">
        <v>247</v>
      </c>
      <c r="C6579" t="s">
        <v>4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>
        <f t="shared" si="102"/>
        <v>273.39999999999998</v>
      </c>
    </row>
    <row r="6580" spans="1:64" x14ac:dyDescent="0.25">
      <c r="A6580" t="s">
        <v>4</v>
      </c>
      <c r="B6580" t="s">
        <v>247</v>
      </c>
      <c r="C6580" t="s">
        <v>43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40168</v>
      </c>
      <c r="BI6580">
        <v>38536</v>
      </c>
      <c r="BJ6580">
        <v>67963</v>
      </c>
      <c r="BK6580">
        <v>85745</v>
      </c>
      <c r="BL6580">
        <f t="shared" si="102"/>
        <v>60877.2</v>
      </c>
    </row>
    <row r="6581" spans="1:64" x14ac:dyDescent="0.25">
      <c r="A6581" t="s">
        <v>4</v>
      </c>
      <c r="B6581" t="s">
        <v>247</v>
      </c>
      <c r="C6581" t="s">
        <v>44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>
        <f t="shared" si="102"/>
        <v>271</v>
      </c>
    </row>
    <row r="6582" spans="1:64" x14ac:dyDescent="0.25">
      <c r="A6582" t="s">
        <v>4</v>
      </c>
      <c r="B6582" t="s">
        <v>247</v>
      </c>
      <c r="C6582" t="s">
        <v>45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K6582">
        <v>32658</v>
      </c>
      <c r="BL6582">
        <f t="shared" si="102"/>
        <v>33408.800000000003</v>
      </c>
    </row>
    <row r="6583" spans="1:64" x14ac:dyDescent="0.25">
      <c r="A6583" t="s">
        <v>4</v>
      </c>
      <c r="B6583" t="s">
        <v>247</v>
      </c>
      <c r="C6583" t="s">
        <v>46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K6583">
        <v>803</v>
      </c>
      <c r="BL6583">
        <f t="shared" si="102"/>
        <v>786.4</v>
      </c>
    </row>
    <row r="6584" spans="1:64" x14ac:dyDescent="0.25">
      <c r="A6584" t="s">
        <v>4</v>
      </c>
      <c r="B6584" t="s">
        <v>247</v>
      </c>
      <c r="C6584" t="s">
        <v>47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K6584">
        <v>478</v>
      </c>
      <c r="BL6584">
        <f t="shared" si="102"/>
        <v>461</v>
      </c>
    </row>
    <row r="6585" spans="1:64" x14ac:dyDescent="0.25">
      <c r="A6585" t="s">
        <v>4</v>
      </c>
      <c r="B6585" t="s">
        <v>247</v>
      </c>
      <c r="C6585" t="s">
        <v>4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K6585">
        <v>0</v>
      </c>
      <c r="BL6585">
        <f t="shared" si="102"/>
        <v>0</v>
      </c>
    </row>
    <row r="6586" spans="1:64" x14ac:dyDescent="0.25">
      <c r="A6586" t="s">
        <v>4</v>
      </c>
      <c r="B6586" t="s">
        <v>247</v>
      </c>
      <c r="C6586" t="s">
        <v>49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K6586">
        <v>33938</v>
      </c>
      <c r="BL6586">
        <f t="shared" si="102"/>
        <v>34656.400000000001</v>
      </c>
    </row>
    <row r="6587" spans="1:64" x14ac:dyDescent="0.25">
      <c r="A6587" t="s">
        <v>4</v>
      </c>
      <c r="B6587" t="s">
        <v>247</v>
      </c>
      <c r="C6587" t="s">
        <v>5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f t="shared" si="102"/>
        <v>0</v>
      </c>
    </row>
    <row r="6588" spans="1:64" x14ac:dyDescent="0.25">
      <c r="A6588" t="s">
        <v>4</v>
      </c>
      <c r="B6588" t="s">
        <v>247</v>
      </c>
      <c r="C6588" t="s">
        <v>5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f t="shared" si="102"/>
        <v>0</v>
      </c>
    </row>
    <row r="6589" spans="1:64" x14ac:dyDescent="0.25">
      <c r="A6589" t="s">
        <v>4</v>
      </c>
      <c r="B6589" t="s">
        <v>247</v>
      </c>
      <c r="C6589" t="s">
        <v>5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>
        <f t="shared" si="102"/>
        <v>1040.5999999999999</v>
      </c>
    </row>
    <row r="6590" spans="1:64" x14ac:dyDescent="0.25">
      <c r="A6590" t="s">
        <v>4</v>
      </c>
      <c r="B6590" t="s">
        <v>247</v>
      </c>
      <c r="C6590" t="s">
        <v>53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>
        <f t="shared" si="102"/>
        <v>131147.79999999999</v>
      </c>
    </row>
    <row r="6591" spans="1:64" x14ac:dyDescent="0.25">
      <c r="A6591" t="s">
        <v>4</v>
      </c>
      <c r="B6591" t="s">
        <v>247</v>
      </c>
      <c r="C6591" t="s">
        <v>54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>
        <f t="shared" si="102"/>
        <v>24781.599999999999</v>
      </c>
    </row>
    <row r="6592" spans="1:64" x14ac:dyDescent="0.25">
      <c r="A6592" t="s">
        <v>4</v>
      </c>
      <c r="B6592" t="s">
        <v>247</v>
      </c>
      <c r="C6592" t="s">
        <v>5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>
        <f t="shared" si="102"/>
        <v>98360</v>
      </c>
    </row>
    <row r="6593" spans="1:64" x14ac:dyDescent="0.25">
      <c r="A6593" t="s">
        <v>4</v>
      </c>
      <c r="B6593" t="s">
        <v>247</v>
      </c>
      <c r="C6593" t="s">
        <v>56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>
        <f t="shared" si="102"/>
        <v>255330.6</v>
      </c>
    </row>
    <row r="6594" spans="1:64" x14ac:dyDescent="0.25">
      <c r="A6594" t="s">
        <v>4</v>
      </c>
      <c r="B6594" t="s">
        <v>247</v>
      </c>
      <c r="C6594" t="s">
        <v>57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>
        <f t="shared" si="102"/>
        <v>255330.6</v>
      </c>
    </row>
    <row r="6595" spans="1:64" x14ac:dyDescent="0.25">
      <c r="A6595" t="s">
        <v>4</v>
      </c>
      <c r="B6595" t="s">
        <v>247</v>
      </c>
      <c r="C6595" t="s">
        <v>58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f t="shared" ref="BL6595:BL6658" si="103">AVERAGE(BG6595:BK6595)</f>
        <v>0</v>
      </c>
    </row>
    <row r="6596" spans="1:64" x14ac:dyDescent="0.25">
      <c r="A6596" t="s">
        <v>4</v>
      </c>
      <c r="B6596" t="s">
        <v>247</v>
      </c>
      <c r="C6596" t="s">
        <v>59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K6596">
        <v>0</v>
      </c>
      <c r="BL6596">
        <f t="shared" si="103"/>
        <v>0</v>
      </c>
    </row>
    <row r="6597" spans="1:64" x14ac:dyDescent="0.25">
      <c r="A6597" t="s">
        <v>4</v>
      </c>
      <c r="B6597" t="s">
        <v>247</v>
      </c>
      <c r="C6597" t="s">
        <v>60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5</v>
      </c>
      <c r="BD6597">
        <v>1584616</v>
      </c>
      <c r="BE6597">
        <v>1620534</v>
      </c>
      <c r="BF6597">
        <v>1696471</v>
      </c>
      <c r="BG6597">
        <v>1684366</v>
      </c>
      <c r="BH6597">
        <v>1703530</v>
      </c>
      <c r="BI6597">
        <v>1613183</v>
      </c>
      <c r="BJ6597">
        <v>1710253</v>
      </c>
      <c r="BK6597">
        <v>1651695</v>
      </c>
      <c r="BL6597">
        <f t="shared" si="103"/>
        <v>1672605.4</v>
      </c>
    </row>
    <row r="6598" spans="1:64" x14ac:dyDescent="0.25">
      <c r="A6598" t="s">
        <v>4</v>
      </c>
      <c r="B6598" t="s">
        <v>247</v>
      </c>
      <c r="C6598" t="s">
        <v>61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K6598">
        <v>0</v>
      </c>
      <c r="BL6598">
        <f t="shared" si="103"/>
        <v>0</v>
      </c>
    </row>
    <row r="6599" spans="1:64" x14ac:dyDescent="0.25">
      <c r="A6599" t="s">
        <v>4</v>
      </c>
      <c r="B6599" t="s">
        <v>247</v>
      </c>
      <c r="C6599" t="s">
        <v>62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K6599">
        <v>0</v>
      </c>
      <c r="BL6599">
        <f t="shared" si="103"/>
        <v>0</v>
      </c>
    </row>
    <row r="6600" spans="1:64" x14ac:dyDescent="0.25">
      <c r="A6600" t="s">
        <v>4</v>
      </c>
      <c r="B6600" t="s">
        <v>247</v>
      </c>
      <c r="C6600" t="s">
        <v>6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K6600">
        <v>0</v>
      </c>
      <c r="BL6600">
        <f t="shared" si="103"/>
        <v>0</v>
      </c>
    </row>
    <row r="6601" spans="1:64" x14ac:dyDescent="0.25">
      <c r="A6601" t="s">
        <v>4</v>
      </c>
      <c r="B6601" t="s">
        <v>247</v>
      </c>
      <c r="C6601" t="s">
        <v>64</v>
      </c>
      <c r="AO6601">
        <v>425869</v>
      </c>
      <c r="AP6601">
        <v>433367</v>
      </c>
      <c r="AQ6601">
        <v>448529</v>
      </c>
      <c r="AR6601">
        <v>472786</v>
      </c>
      <c r="AS6601">
        <v>476264</v>
      </c>
      <c r="AT6601">
        <v>486924</v>
      </c>
      <c r="AU6601">
        <v>499354</v>
      </c>
      <c r="AV6601">
        <v>507223</v>
      </c>
      <c r="AW6601">
        <v>513116</v>
      </c>
      <c r="AX6601">
        <v>523842</v>
      </c>
      <c r="AY6601">
        <v>526661</v>
      </c>
      <c r="AZ6601">
        <v>532725</v>
      </c>
      <c r="BA6601">
        <v>510832</v>
      </c>
      <c r="BB6601">
        <v>516400</v>
      </c>
      <c r="BC6601">
        <v>510773</v>
      </c>
      <c r="BD6601">
        <v>519569</v>
      </c>
      <c r="BE6601">
        <v>526890</v>
      </c>
      <c r="BF6601">
        <v>524420</v>
      </c>
      <c r="BG6601">
        <v>535284</v>
      </c>
      <c r="BH6601">
        <v>540380</v>
      </c>
      <c r="BI6601">
        <v>540657</v>
      </c>
      <c r="BJ6601">
        <v>549001</v>
      </c>
      <c r="BK6601">
        <v>556731</v>
      </c>
      <c r="BL6601">
        <f t="shared" si="103"/>
        <v>544410.6</v>
      </c>
    </row>
    <row r="6602" spans="1:64" x14ac:dyDescent="0.25">
      <c r="A6602" t="s">
        <v>4</v>
      </c>
      <c r="B6602" t="s">
        <v>247</v>
      </c>
      <c r="C6602" t="s">
        <v>65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f t="shared" si="103"/>
        <v>0</v>
      </c>
    </row>
    <row r="6603" spans="1:64" x14ac:dyDescent="0.25">
      <c r="A6603" t="s">
        <v>4</v>
      </c>
      <c r="B6603" t="s">
        <v>247</v>
      </c>
      <c r="C6603" t="s">
        <v>6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f t="shared" si="103"/>
        <v>0</v>
      </c>
    </row>
    <row r="6604" spans="1:64" x14ac:dyDescent="0.25">
      <c r="A6604" t="s">
        <v>4</v>
      </c>
      <c r="B6604" t="s">
        <v>247</v>
      </c>
      <c r="C6604" t="s">
        <v>67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K6604">
        <v>0</v>
      </c>
      <c r="BL6604">
        <f t="shared" si="103"/>
        <v>0</v>
      </c>
    </row>
    <row r="6605" spans="1:64" x14ac:dyDescent="0.25">
      <c r="A6605" t="s">
        <v>4</v>
      </c>
      <c r="B6605" t="s">
        <v>247</v>
      </c>
      <c r="C6605" t="s">
        <v>68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K6605">
        <v>466</v>
      </c>
      <c r="BL6605">
        <f t="shared" si="103"/>
        <v>466</v>
      </c>
    </row>
    <row r="6606" spans="1:64" x14ac:dyDescent="0.25">
      <c r="A6606" t="s">
        <v>4</v>
      </c>
      <c r="B6606" t="s">
        <v>247</v>
      </c>
      <c r="C6606" t="s">
        <v>69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K6606">
        <v>466</v>
      </c>
      <c r="BL6606">
        <f t="shared" si="103"/>
        <v>466</v>
      </c>
    </row>
    <row r="6607" spans="1:64" x14ac:dyDescent="0.25">
      <c r="A6607" t="s">
        <v>4</v>
      </c>
      <c r="B6607" t="s">
        <v>247</v>
      </c>
      <c r="C6607" t="s">
        <v>7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K6607">
        <v>466</v>
      </c>
      <c r="BL6607">
        <f t="shared" si="103"/>
        <v>466</v>
      </c>
    </row>
    <row r="6608" spans="1:64" x14ac:dyDescent="0.25">
      <c r="A6608" t="s">
        <v>4</v>
      </c>
      <c r="B6608" t="s">
        <v>247</v>
      </c>
      <c r="C6608" t="s">
        <v>71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5</v>
      </c>
      <c r="BD6608">
        <v>106</v>
      </c>
      <c r="BE6608">
        <v>94</v>
      </c>
      <c r="BF6608">
        <v>91</v>
      </c>
      <c r="BG6608">
        <v>92</v>
      </c>
      <c r="BH6608">
        <v>97</v>
      </c>
      <c r="BI6608">
        <v>33</v>
      </c>
      <c r="BJ6608">
        <v>57</v>
      </c>
      <c r="BK6608">
        <v>86</v>
      </c>
      <c r="BL6608">
        <f t="shared" si="103"/>
        <v>73</v>
      </c>
    </row>
    <row r="6609" spans="1:64" x14ac:dyDescent="0.25">
      <c r="A6609" t="s">
        <v>4</v>
      </c>
      <c r="B6609" t="s">
        <v>247</v>
      </c>
      <c r="C6609" t="s">
        <v>72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K6609">
        <v>1106</v>
      </c>
      <c r="BL6609">
        <f t="shared" si="103"/>
        <v>1216</v>
      </c>
    </row>
    <row r="6610" spans="1:64" x14ac:dyDescent="0.25">
      <c r="A6610" t="s">
        <v>4</v>
      </c>
      <c r="B6610" t="s">
        <v>247</v>
      </c>
      <c r="C6610" t="s">
        <v>73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5</v>
      </c>
      <c r="BF6610">
        <v>17890</v>
      </c>
      <c r="BG6610">
        <v>18064</v>
      </c>
      <c r="BH6610">
        <v>17992</v>
      </c>
      <c r="BI6610">
        <v>17605</v>
      </c>
      <c r="BJ6610">
        <v>17403</v>
      </c>
      <c r="BK6610">
        <v>17655</v>
      </c>
      <c r="BL6610">
        <f t="shared" si="103"/>
        <v>17743.8</v>
      </c>
    </row>
    <row r="6611" spans="1:64" x14ac:dyDescent="0.25">
      <c r="A6611" t="s">
        <v>4</v>
      </c>
      <c r="B6611" t="s">
        <v>247</v>
      </c>
      <c r="C6611" t="s">
        <v>74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K6611">
        <v>4808</v>
      </c>
      <c r="BL6611">
        <f t="shared" si="103"/>
        <v>4471.8</v>
      </c>
    </row>
    <row r="6612" spans="1:64" x14ac:dyDescent="0.25">
      <c r="A6612" t="s">
        <v>4</v>
      </c>
      <c r="B6612" t="s">
        <v>247</v>
      </c>
      <c r="C6612" t="s">
        <v>75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K6612">
        <v>23655</v>
      </c>
      <c r="BL6612">
        <f t="shared" si="103"/>
        <v>23505.200000000001</v>
      </c>
    </row>
    <row r="6613" spans="1:64" x14ac:dyDescent="0.25">
      <c r="A6613" t="s">
        <v>4</v>
      </c>
      <c r="B6613" t="s">
        <v>247</v>
      </c>
      <c r="C6613" t="s">
        <v>76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K6613">
        <v>23655</v>
      </c>
      <c r="BL6613">
        <f t="shared" si="103"/>
        <v>23505.200000000001</v>
      </c>
    </row>
    <row r="6614" spans="1:64" x14ac:dyDescent="0.25">
      <c r="A6614" t="s">
        <v>4</v>
      </c>
      <c r="B6614" t="s">
        <v>247</v>
      </c>
      <c r="C6614" t="s">
        <v>7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f t="shared" si="103"/>
        <v>0</v>
      </c>
    </row>
    <row r="6615" spans="1:64" x14ac:dyDescent="0.25">
      <c r="A6615" t="s">
        <v>4</v>
      </c>
      <c r="B6615" t="s">
        <v>247</v>
      </c>
      <c r="C6615" t="s">
        <v>78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K6615">
        <v>236</v>
      </c>
      <c r="BL6615">
        <f t="shared" si="103"/>
        <v>172.6</v>
      </c>
    </row>
    <row r="6616" spans="1:64" x14ac:dyDescent="0.25">
      <c r="A6616" t="s">
        <v>4</v>
      </c>
      <c r="B6616" t="s">
        <v>247</v>
      </c>
      <c r="C6616" t="s">
        <v>79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f t="shared" si="103"/>
        <v>0</v>
      </c>
    </row>
    <row r="6617" spans="1:64" x14ac:dyDescent="0.25">
      <c r="A6617" t="s">
        <v>4</v>
      </c>
      <c r="B6617" t="s">
        <v>247</v>
      </c>
      <c r="C6617" t="s">
        <v>80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K6617">
        <v>236</v>
      </c>
      <c r="BL6617">
        <f t="shared" si="103"/>
        <v>172.6</v>
      </c>
    </row>
    <row r="6618" spans="1:64" x14ac:dyDescent="0.25">
      <c r="A6618" t="s">
        <v>4</v>
      </c>
      <c r="B6618" t="s">
        <v>247</v>
      </c>
      <c r="C6618" t="s">
        <v>81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K6618">
        <v>0</v>
      </c>
      <c r="BL6618">
        <f t="shared" si="103"/>
        <v>0</v>
      </c>
    </row>
    <row r="6619" spans="1:64" x14ac:dyDescent="0.25">
      <c r="A6619" t="s">
        <v>4</v>
      </c>
      <c r="B6619" t="s">
        <v>247</v>
      </c>
      <c r="C6619" t="s">
        <v>8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f t="shared" si="103"/>
        <v>0</v>
      </c>
    </row>
    <row r="6620" spans="1:64" x14ac:dyDescent="0.25">
      <c r="A6620" t="s">
        <v>4</v>
      </c>
      <c r="B6620" t="s">
        <v>247</v>
      </c>
      <c r="C6620" t="s">
        <v>8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K6620">
        <v>0</v>
      </c>
      <c r="BL6620">
        <f t="shared" si="103"/>
        <v>0</v>
      </c>
    </row>
    <row r="6621" spans="1:64" x14ac:dyDescent="0.25">
      <c r="A6621" t="s">
        <v>4</v>
      </c>
      <c r="B6621" t="s">
        <v>247</v>
      </c>
      <c r="C6621" t="s">
        <v>84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K6621">
        <v>0</v>
      </c>
      <c r="BL6621">
        <f t="shared" si="103"/>
        <v>0</v>
      </c>
    </row>
    <row r="6622" spans="1:64" x14ac:dyDescent="0.25">
      <c r="A6622" t="s">
        <v>4</v>
      </c>
      <c r="B6622" t="s">
        <v>247</v>
      </c>
      <c r="C6622" t="s">
        <v>85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K6622">
        <v>0</v>
      </c>
      <c r="BL6622">
        <f t="shared" si="103"/>
        <v>0</v>
      </c>
    </row>
    <row r="6623" spans="1:64" x14ac:dyDescent="0.25">
      <c r="A6623" t="s">
        <v>4</v>
      </c>
      <c r="B6623" t="s">
        <v>247</v>
      </c>
      <c r="C6623" t="s">
        <v>86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>
        <f t="shared" si="103"/>
        <v>119816.6</v>
      </c>
    </row>
    <row r="6624" spans="1:64" x14ac:dyDescent="0.25">
      <c r="A6624" t="s">
        <v>4</v>
      </c>
      <c r="B6624" t="s">
        <v>247</v>
      </c>
      <c r="C6624" t="s">
        <v>87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>
        <f t="shared" si="103"/>
        <v>119816.6</v>
      </c>
    </row>
    <row r="6625" spans="1:64" x14ac:dyDescent="0.25">
      <c r="A6625" t="s">
        <v>4</v>
      </c>
      <c r="B6625" t="s">
        <v>247</v>
      </c>
      <c r="C6625" t="s">
        <v>8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>
        <f t="shared" si="103"/>
        <v>119816.6</v>
      </c>
    </row>
    <row r="6626" spans="1:64" x14ac:dyDescent="0.25">
      <c r="A6626" t="s">
        <v>4</v>
      </c>
      <c r="B6626" t="s">
        <v>247</v>
      </c>
      <c r="C6626" t="s">
        <v>89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K6626">
        <v>49</v>
      </c>
      <c r="BL6626">
        <f t="shared" si="103"/>
        <v>28.6</v>
      </c>
    </row>
    <row r="6627" spans="1:64" x14ac:dyDescent="0.25">
      <c r="A6627" t="s">
        <v>4</v>
      </c>
      <c r="B6627" t="s">
        <v>247</v>
      </c>
      <c r="C6627" t="s">
        <v>9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K6627">
        <v>32</v>
      </c>
      <c r="BL6627">
        <f t="shared" si="103"/>
        <v>30.2</v>
      </c>
    </row>
    <row r="6628" spans="1:64" x14ac:dyDescent="0.25">
      <c r="A6628" t="s">
        <v>4</v>
      </c>
      <c r="B6628" t="s">
        <v>247</v>
      </c>
      <c r="C6628" t="s">
        <v>91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K6628">
        <v>32</v>
      </c>
      <c r="BL6628">
        <f t="shared" si="103"/>
        <v>40</v>
      </c>
    </row>
    <row r="6629" spans="1:64" x14ac:dyDescent="0.25">
      <c r="A6629" t="s">
        <v>4</v>
      </c>
      <c r="B6629" t="s">
        <v>247</v>
      </c>
      <c r="C6629" t="s">
        <v>92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K6629">
        <v>113</v>
      </c>
      <c r="BL6629">
        <f t="shared" si="103"/>
        <v>98.8</v>
      </c>
    </row>
    <row r="6630" spans="1:64" x14ac:dyDescent="0.25">
      <c r="A6630" t="s">
        <v>4</v>
      </c>
      <c r="B6630" t="s">
        <v>247</v>
      </c>
      <c r="C6630" t="s">
        <v>9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K6630">
        <v>113</v>
      </c>
      <c r="BL6630">
        <f t="shared" si="103"/>
        <v>98.8</v>
      </c>
    </row>
    <row r="6631" spans="1:64" x14ac:dyDescent="0.25">
      <c r="A6631" t="s">
        <v>4</v>
      </c>
      <c r="B6631" t="s">
        <v>247</v>
      </c>
      <c r="C6631" t="s">
        <v>94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901</v>
      </c>
      <c r="BI6631">
        <v>1949</v>
      </c>
      <c r="BJ6631">
        <v>1946</v>
      </c>
      <c r="BK6631">
        <v>1831</v>
      </c>
      <c r="BL6631">
        <f t="shared" si="103"/>
        <v>1927.6</v>
      </c>
    </row>
    <row r="6632" spans="1:64" x14ac:dyDescent="0.25">
      <c r="A6632" t="s">
        <v>4</v>
      </c>
      <c r="B6632" t="s">
        <v>247</v>
      </c>
      <c r="C6632" t="s">
        <v>95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2530</v>
      </c>
      <c r="BI6632">
        <v>241390</v>
      </c>
      <c r="BJ6632">
        <v>243637</v>
      </c>
      <c r="BK6632">
        <v>230965</v>
      </c>
      <c r="BL6632">
        <f t="shared" si="103"/>
        <v>242911</v>
      </c>
    </row>
    <row r="6633" spans="1:64" x14ac:dyDescent="0.25">
      <c r="A6633" t="s">
        <v>4</v>
      </c>
      <c r="B6633" t="s">
        <v>247</v>
      </c>
      <c r="C6633" t="s">
        <v>96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738</v>
      </c>
      <c r="BI6633">
        <v>46681</v>
      </c>
      <c r="BJ6633">
        <v>46264</v>
      </c>
      <c r="BK6633">
        <v>42472</v>
      </c>
      <c r="BL6633">
        <f t="shared" si="103"/>
        <v>45911.4</v>
      </c>
    </row>
    <row r="6634" spans="1:64" x14ac:dyDescent="0.25">
      <c r="A6634" t="s">
        <v>4</v>
      </c>
      <c r="B6634" t="s">
        <v>247</v>
      </c>
      <c r="C6634" t="s">
        <v>97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2440</v>
      </c>
      <c r="BI6634">
        <v>176487</v>
      </c>
      <c r="BJ6634">
        <v>185399</v>
      </c>
      <c r="BK6634">
        <v>173850</v>
      </c>
      <c r="BL6634">
        <f t="shared" si="103"/>
        <v>182172.6</v>
      </c>
    </row>
    <row r="6635" spans="1:64" x14ac:dyDescent="0.25">
      <c r="A6635" t="s">
        <v>4</v>
      </c>
      <c r="B6635" t="s">
        <v>247</v>
      </c>
      <c r="C6635" t="s">
        <v>9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2609</v>
      </c>
      <c r="BI6635">
        <v>466507</v>
      </c>
      <c r="BJ6635">
        <v>477246</v>
      </c>
      <c r="BK6635">
        <v>449118</v>
      </c>
      <c r="BL6635">
        <f t="shared" si="103"/>
        <v>472922.6</v>
      </c>
    </row>
    <row r="6636" spans="1:64" x14ac:dyDescent="0.25">
      <c r="A6636" t="s">
        <v>4</v>
      </c>
      <c r="B6636" t="s">
        <v>247</v>
      </c>
      <c r="C6636" t="s">
        <v>99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2609</v>
      </c>
      <c r="BI6636">
        <v>466507</v>
      </c>
      <c r="BJ6636">
        <v>477246</v>
      </c>
      <c r="BK6636">
        <v>449118</v>
      </c>
      <c r="BL6636">
        <f t="shared" si="103"/>
        <v>472922.6</v>
      </c>
    </row>
    <row r="6637" spans="1:64" x14ac:dyDescent="0.25">
      <c r="A6637" t="s">
        <v>4</v>
      </c>
      <c r="B6637" t="s">
        <v>247</v>
      </c>
      <c r="C6637" t="s">
        <v>10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K6637">
        <v>3048</v>
      </c>
      <c r="BL6637">
        <f t="shared" si="103"/>
        <v>3656.6</v>
      </c>
    </row>
    <row r="6638" spans="1:64" x14ac:dyDescent="0.25">
      <c r="A6638" t="s">
        <v>4</v>
      </c>
      <c r="B6638" t="s">
        <v>247</v>
      </c>
      <c r="C6638" t="s">
        <v>101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7</v>
      </c>
      <c r="BE6638">
        <v>2098</v>
      </c>
      <c r="BF6638">
        <v>2156</v>
      </c>
      <c r="BG6638">
        <v>2258</v>
      </c>
      <c r="BH6638">
        <v>2326</v>
      </c>
      <c r="BI6638">
        <v>2068</v>
      </c>
      <c r="BJ6638">
        <v>2008</v>
      </c>
      <c r="BK6638">
        <v>1878</v>
      </c>
      <c r="BL6638">
        <f t="shared" si="103"/>
        <v>2107.6</v>
      </c>
    </row>
    <row r="6639" spans="1:64" x14ac:dyDescent="0.25">
      <c r="A6639" t="s">
        <v>4</v>
      </c>
      <c r="B6639" t="s">
        <v>247</v>
      </c>
      <c r="C6639" t="s">
        <v>102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6</v>
      </c>
      <c r="BE6639">
        <v>5976</v>
      </c>
      <c r="BF6639">
        <v>6002</v>
      </c>
      <c r="BG6639">
        <v>6411</v>
      </c>
      <c r="BH6639">
        <v>6419</v>
      </c>
      <c r="BI6639">
        <v>5539</v>
      </c>
      <c r="BJ6639">
        <v>5525</v>
      </c>
      <c r="BK6639">
        <v>4927</v>
      </c>
      <c r="BL6639">
        <f t="shared" si="103"/>
        <v>5764.2</v>
      </c>
    </row>
    <row r="6640" spans="1:64" x14ac:dyDescent="0.25">
      <c r="A6640" t="s">
        <v>4</v>
      </c>
      <c r="B6640" t="s">
        <v>247</v>
      </c>
      <c r="C6640" t="s">
        <v>10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6</v>
      </c>
      <c r="BE6640">
        <v>5976</v>
      </c>
      <c r="BF6640">
        <v>6002</v>
      </c>
      <c r="BG6640">
        <v>6411</v>
      </c>
      <c r="BH6640">
        <v>6419</v>
      </c>
      <c r="BI6640">
        <v>5539</v>
      </c>
      <c r="BJ6640">
        <v>5525</v>
      </c>
      <c r="BK6640">
        <v>4927</v>
      </c>
      <c r="BL6640">
        <f t="shared" si="103"/>
        <v>5764.2</v>
      </c>
    </row>
    <row r="6641" spans="1:64" x14ac:dyDescent="0.25">
      <c r="A6641" t="s">
        <v>4</v>
      </c>
      <c r="B6641" t="s">
        <v>247</v>
      </c>
      <c r="C6641" t="s">
        <v>104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K6641">
        <v>0</v>
      </c>
      <c r="BL6641">
        <f t="shared" si="103"/>
        <v>0</v>
      </c>
    </row>
    <row r="6642" spans="1:64" x14ac:dyDescent="0.25">
      <c r="A6642" t="s">
        <v>4</v>
      </c>
      <c r="B6642" t="s">
        <v>247</v>
      </c>
      <c r="C6642" t="s">
        <v>1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K6642">
        <v>450942</v>
      </c>
      <c r="BL6642">
        <f t="shared" si="103"/>
        <v>466776</v>
      </c>
    </row>
    <row r="6643" spans="1:64" x14ac:dyDescent="0.25">
      <c r="A6643" t="s">
        <v>4</v>
      </c>
      <c r="B6643" t="s">
        <v>247</v>
      </c>
      <c r="C6643" t="s">
        <v>106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K6643">
        <v>11082</v>
      </c>
      <c r="BL6643">
        <f t="shared" si="103"/>
        <v>10985.6</v>
      </c>
    </row>
    <row r="6644" spans="1:64" x14ac:dyDescent="0.25">
      <c r="A6644" t="s">
        <v>4</v>
      </c>
      <c r="B6644" t="s">
        <v>247</v>
      </c>
      <c r="C6644" t="s">
        <v>10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K6644">
        <v>6603</v>
      </c>
      <c r="BL6644">
        <f t="shared" si="103"/>
        <v>6442</v>
      </c>
    </row>
    <row r="6645" spans="1:64" x14ac:dyDescent="0.25">
      <c r="A6645" t="s">
        <v>4</v>
      </c>
      <c r="B6645" t="s">
        <v>247</v>
      </c>
      <c r="C6645" t="s">
        <v>108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K6645">
        <v>468628</v>
      </c>
      <c r="BL6645">
        <f t="shared" si="103"/>
        <v>484204</v>
      </c>
    </row>
    <row r="6646" spans="1:64" x14ac:dyDescent="0.25">
      <c r="A6646" t="s">
        <v>4</v>
      </c>
      <c r="B6646" t="s">
        <v>247</v>
      </c>
      <c r="C6646" t="s">
        <v>109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K6646">
        <v>468628</v>
      </c>
      <c r="BL6646">
        <f t="shared" si="103"/>
        <v>484204</v>
      </c>
    </row>
    <row r="6647" spans="1:64" x14ac:dyDescent="0.25">
      <c r="A6647" t="s">
        <v>4</v>
      </c>
      <c r="B6647" t="s">
        <v>247</v>
      </c>
      <c r="C6647" t="s">
        <v>110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K6647">
        <v>434689</v>
      </c>
      <c r="BL6647">
        <f t="shared" si="103"/>
        <v>449547.4</v>
      </c>
    </row>
    <row r="6648" spans="1:64" x14ac:dyDescent="0.25">
      <c r="A6648" t="s">
        <v>4</v>
      </c>
      <c r="B6648" t="s">
        <v>247</v>
      </c>
      <c r="C6648" t="s">
        <v>111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134</v>
      </c>
      <c r="BJ6648">
        <v>6109</v>
      </c>
      <c r="BK6648">
        <v>5559</v>
      </c>
      <c r="BL6648">
        <f t="shared" si="103"/>
        <v>5892.8</v>
      </c>
    </row>
    <row r="6649" spans="1:64" x14ac:dyDescent="0.25">
      <c r="A6649" t="s">
        <v>4</v>
      </c>
      <c r="B6649" t="s">
        <v>247</v>
      </c>
      <c r="C6649" t="s">
        <v>11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K6649">
        <v>0</v>
      </c>
      <c r="BL6649">
        <f t="shared" si="103"/>
        <v>0</v>
      </c>
    </row>
    <row r="6650" spans="1:64" x14ac:dyDescent="0.25">
      <c r="A6650" t="s">
        <v>4</v>
      </c>
      <c r="B6650" t="s">
        <v>247</v>
      </c>
      <c r="C6650" t="s">
        <v>113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5</v>
      </c>
      <c r="BJ6650">
        <v>6121</v>
      </c>
      <c r="BK6650">
        <v>7989</v>
      </c>
      <c r="BL6650">
        <f t="shared" si="103"/>
        <v>6830.6</v>
      </c>
    </row>
    <row r="6651" spans="1:64" x14ac:dyDescent="0.25">
      <c r="A6651" t="s">
        <v>4</v>
      </c>
      <c r="B6651" t="s">
        <v>247</v>
      </c>
      <c r="C6651" t="s">
        <v>114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K6651">
        <v>161814</v>
      </c>
      <c r="BL6651">
        <f t="shared" si="103"/>
        <v>164365.4</v>
      </c>
    </row>
    <row r="6652" spans="1:64" x14ac:dyDescent="0.25">
      <c r="A6652" t="s">
        <v>4</v>
      </c>
      <c r="B6652" t="s">
        <v>247</v>
      </c>
      <c r="C6652" t="s">
        <v>11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K6652">
        <v>303045</v>
      </c>
      <c r="BL6652">
        <f t="shared" si="103"/>
        <v>303515.8</v>
      </c>
    </row>
    <row r="6653" spans="1:64" x14ac:dyDescent="0.25">
      <c r="A6653" t="s">
        <v>4</v>
      </c>
      <c r="B6653" t="s">
        <v>247</v>
      </c>
      <c r="C6653" t="s">
        <v>116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K6653">
        <v>67700</v>
      </c>
      <c r="BL6653">
        <f t="shared" si="103"/>
        <v>62516.800000000003</v>
      </c>
    </row>
    <row r="6654" spans="1:64" x14ac:dyDescent="0.25">
      <c r="A6654" t="s">
        <v>4</v>
      </c>
      <c r="B6654" t="s">
        <v>247</v>
      </c>
      <c r="C6654" t="s">
        <v>117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K6654">
        <v>248751</v>
      </c>
      <c r="BL6654">
        <f t="shared" si="103"/>
        <v>242089.60000000001</v>
      </c>
    </row>
    <row r="6655" spans="1:64" x14ac:dyDescent="0.25">
      <c r="A6655" t="s">
        <v>4</v>
      </c>
      <c r="B6655" t="s">
        <v>247</v>
      </c>
      <c r="C6655" t="s">
        <v>118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7</v>
      </c>
      <c r="BJ6655">
        <v>799555</v>
      </c>
      <c r="BK6655">
        <v>789301</v>
      </c>
      <c r="BL6655">
        <f t="shared" si="103"/>
        <v>779318.2</v>
      </c>
    </row>
    <row r="6656" spans="1:64" x14ac:dyDescent="0.25">
      <c r="A6656" t="s">
        <v>4</v>
      </c>
      <c r="B6656" t="s">
        <v>247</v>
      </c>
      <c r="C6656" t="s">
        <v>119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K6656">
        <v>89</v>
      </c>
      <c r="BL6656">
        <f t="shared" si="103"/>
        <v>88</v>
      </c>
    </row>
    <row r="6657" spans="1:64" x14ac:dyDescent="0.25">
      <c r="A6657" t="s">
        <v>4</v>
      </c>
      <c r="B6657" t="s">
        <v>247</v>
      </c>
      <c r="C6657" t="s">
        <v>120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7</v>
      </c>
      <c r="BJ6657">
        <v>504417</v>
      </c>
      <c r="BK6657">
        <v>486255</v>
      </c>
      <c r="BL6657">
        <f t="shared" si="103"/>
        <v>475802.6</v>
      </c>
    </row>
    <row r="6658" spans="1:64" x14ac:dyDescent="0.25">
      <c r="A6658" t="s">
        <v>4</v>
      </c>
      <c r="B6658" t="s">
        <v>247</v>
      </c>
      <c r="C6658" t="s">
        <v>121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7</v>
      </c>
      <c r="BJ6658">
        <v>799555</v>
      </c>
      <c r="BK6658">
        <v>789301</v>
      </c>
      <c r="BL6658">
        <f t="shared" si="103"/>
        <v>779159.4</v>
      </c>
    </row>
    <row r="6659" spans="1:64" x14ac:dyDescent="0.25">
      <c r="A6659" t="s">
        <v>4</v>
      </c>
      <c r="B6659" t="s">
        <v>247</v>
      </c>
      <c r="C6659" t="s">
        <v>12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K6659">
        <v>278147</v>
      </c>
      <c r="BL6659">
        <f t="shared" ref="BL6659:BL6722" si="104">AVERAGE(BG6659:BK6659)</f>
        <v>325777.59999999998</v>
      </c>
    </row>
    <row r="6660" spans="1:64" x14ac:dyDescent="0.25">
      <c r="A6660" t="s">
        <v>4</v>
      </c>
      <c r="B6660" t="s">
        <v>247</v>
      </c>
      <c r="C6660" t="s">
        <v>12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K6660">
        <v>278147</v>
      </c>
      <c r="BL6660">
        <f t="shared" si="104"/>
        <v>325777.59999999998</v>
      </c>
    </row>
    <row r="6661" spans="1:64" x14ac:dyDescent="0.25">
      <c r="A6661" t="s">
        <v>4</v>
      </c>
      <c r="B6661" t="s">
        <v>247</v>
      </c>
      <c r="C6661" t="s">
        <v>124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K6661">
        <v>16206</v>
      </c>
      <c r="BL6661">
        <f t="shared" si="104"/>
        <v>16206</v>
      </c>
    </row>
    <row r="6662" spans="1:64" x14ac:dyDescent="0.25">
      <c r="A6662" t="s">
        <v>4</v>
      </c>
      <c r="B6662" t="s">
        <v>247</v>
      </c>
      <c r="C6662" t="s">
        <v>125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5041</v>
      </c>
      <c r="BJ6662">
        <v>44337</v>
      </c>
      <c r="BK6662">
        <v>44296</v>
      </c>
      <c r="BL6662">
        <f t="shared" si="104"/>
        <v>46124.6</v>
      </c>
    </row>
    <row r="6663" spans="1:64" x14ac:dyDescent="0.25">
      <c r="A6663" t="s">
        <v>4</v>
      </c>
      <c r="B6663" t="s">
        <v>247</v>
      </c>
      <c r="C6663" t="s">
        <v>126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5041</v>
      </c>
      <c r="BJ6663">
        <v>44337</v>
      </c>
      <c r="BK6663">
        <v>44296</v>
      </c>
      <c r="BL6663">
        <f t="shared" si="104"/>
        <v>46124.6</v>
      </c>
    </row>
    <row r="6664" spans="1:64" x14ac:dyDescent="0.25">
      <c r="A6664" t="s">
        <v>4</v>
      </c>
      <c r="B6664" t="s">
        <v>247</v>
      </c>
      <c r="C6664" t="s">
        <v>127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5041</v>
      </c>
      <c r="BJ6664">
        <v>44337</v>
      </c>
      <c r="BK6664">
        <v>44296</v>
      </c>
      <c r="BL6664">
        <f t="shared" si="104"/>
        <v>46124.6</v>
      </c>
    </row>
    <row r="6665" spans="1:64" x14ac:dyDescent="0.25">
      <c r="A6665" t="s">
        <v>4</v>
      </c>
      <c r="B6665" t="s">
        <v>247</v>
      </c>
      <c r="C6665" t="s">
        <v>128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7</v>
      </c>
      <c r="BC6665">
        <v>97988</v>
      </c>
      <c r="BD6665">
        <v>97717</v>
      </c>
      <c r="BE6665">
        <v>90074</v>
      </c>
      <c r="BF6665">
        <v>80281</v>
      </c>
      <c r="BG6665">
        <v>90918</v>
      </c>
      <c r="BH6665">
        <v>83561</v>
      </c>
      <c r="BI6665">
        <v>91130</v>
      </c>
      <c r="BJ6665">
        <v>87826</v>
      </c>
      <c r="BK6665">
        <v>90118</v>
      </c>
      <c r="BL6665">
        <f t="shared" si="104"/>
        <v>88710.6</v>
      </c>
    </row>
    <row r="6666" spans="1:64" x14ac:dyDescent="0.25">
      <c r="A6666" t="s">
        <v>4</v>
      </c>
      <c r="B6666" t="s">
        <v>247</v>
      </c>
      <c r="C6666" t="s">
        <v>129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9</v>
      </c>
      <c r="BF6666">
        <v>84664</v>
      </c>
      <c r="BG6666">
        <v>95354</v>
      </c>
      <c r="BH6666">
        <v>87970</v>
      </c>
      <c r="BI6666">
        <v>94881</v>
      </c>
      <c r="BJ6666">
        <v>91662</v>
      </c>
      <c r="BK6666">
        <v>93534</v>
      </c>
      <c r="BL6666">
        <f t="shared" si="104"/>
        <v>92680.2</v>
      </c>
    </row>
    <row r="6667" spans="1:64" x14ac:dyDescent="0.25">
      <c r="A6667" t="s">
        <v>4</v>
      </c>
      <c r="B6667" t="s">
        <v>247</v>
      </c>
      <c r="C6667" t="s">
        <v>130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9</v>
      </c>
      <c r="BF6667">
        <v>84664</v>
      </c>
      <c r="BG6667">
        <v>95354</v>
      </c>
      <c r="BH6667">
        <v>87970</v>
      </c>
      <c r="BI6667">
        <v>94881</v>
      </c>
      <c r="BJ6667">
        <v>91662</v>
      </c>
      <c r="BK6667">
        <v>93534</v>
      </c>
      <c r="BL6667">
        <f t="shared" si="104"/>
        <v>92680.2</v>
      </c>
    </row>
    <row r="6668" spans="1:64" x14ac:dyDescent="0.25">
      <c r="A6668" t="s">
        <v>4</v>
      </c>
      <c r="B6668" t="s">
        <v>247</v>
      </c>
      <c r="C6668" t="s">
        <v>131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3</v>
      </c>
      <c r="BF6668">
        <v>732531</v>
      </c>
      <c r="BG6668">
        <v>735867</v>
      </c>
      <c r="BH6668">
        <v>766650</v>
      </c>
      <c r="BI6668">
        <v>731954</v>
      </c>
      <c r="BJ6668">
        <v>756984</v>
      </c>
      <c r="BK6668">
        <v>708878</v>
      </c>
      <c r="BL6668">
        <f t="shared" si="104"/>
        <v>740066.6</v>
      </c>
    </row>
    <row r="6669" spans="1:64" x14ac:dyDescent="0.25">
      <c r="A6669" t="s">
        <v>4</v>
      </c>
      <c r="B6669" t="s">
        <v>247</v>
      </c>
      <c r="C6669" t="s">
        <v>132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K6669">
        <v>21725</v>
      </c>
      <c r="BL6669">
        <f t="shared" si="104"/>
        <v>21637.200000000001</v>
      </c>
    </row>
    <row r="6670" spans="1:64" x14ac:dyDescent="0.25">
      <c r="A6670" t="s">
        <v>4</v>
      </c>
      <c r="B6670" t="s">
        <v>247</v>
      </c>
      <c r="C6670" t="s">
        <v>133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K6670">
        <v>430</v>
      </c>
      <c r="BL6670">
        <f t="shared" si="104"/>
        <v>687</v>
      </c>
    </row>
    <row r="6671" spans="1:64" x14ac:dyDescent="0.25">
      <c r="A6671" t="s">
        <v>4</v>
      </c>
      <c r="B6671" t="s">
        <v>247</v>
      </c>
      <c r="C6671" t="s">
        <v>134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7</v>
      </c>
      <c r="BC6671">
        <v>137879</v>
      </c>
      <c r="BD6671">
        <v>133575</v>
      </c>
      <c r="BE6671">
        <v>123674</v>
      </c>
      <c r="BF6671">
        <v>114521</v>
      </c>
      <c r="BG6671">
        <v>127578</v>
      </c>
      <c r="BH6671">
        <v>120598</v>
      </c>
      <c r="BI6671">
        <v>124884</v>
      </c>
      <c r="BJ6671">
        <v>120763</v>
      </c>
      <c r="BK6671">
        <v>124311</v>
      </c>
      <c r="BL6671">
        <f t="shared" si="104"/>
        <v>123626.8</v>
      </c>
    </row>
    <row r="6672" spans="1:64" x14ac:dyDescent="0.25">
      <c r="A6672" t="s">
        <v>4</v>
      </c>
      <c r="B6672" t="s">
        <v>247</v>
      </c>
      <c r="C6672" t="s">
        <v>135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K6672">
        <v>28925</v>
      </c>
      <c r="BL6672">
        <f t="shared" si="104"/>
        <v>27444.799999999999</v>
      </c>
    </row>
    <row r="6673" spans="1:64" x14ac:dyDescent="0.25">
      <c r="A6673" t="s">
        <v>4</v>
      </c>
      <c r="B6673" t="s">
        <v>247</v>
      </c>
      <c r="C6673" t="s">
        <v>136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7</v>
      </c>
      <c r="BF6673">
        <v>897514</v>
      </c>
      <c r="BG6673">
        <v>920142</v>
      </c>
      <c r="BH6673">
        <v>932209</v>
      </c>
      <c r="BI6673">
        <v>900984</v>
      </c>
      <c r="BJ6673">
        <v>929708</v>
      </c>
      <c r="BK6673">
        <v>884270</v>
      </c>
      <c r="BL6673">
        <f t="shared" si="104"/>
        <v>913462.6</v>
      </c>
    </row>
    <row r="6674" spans="1:64" x14ac:dyDescent="0.25">
      <c r="A6674" t="s">
        <v>4</v>
      </c>
      <c r="B6674" t="s">
        <v>247</v>
      </c>
      <c r="C6674" t="s">
        <v>13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1</v>
      </c>
      <c r="BJ6674">
        <v>105</v>
      </c>
      <c r="BK6674">
        <v>99</v>
      </c>
      <c r="BL6674">
        <f t="shared" si="104"/>
        <v>102.8</v>
      </c>
    </row>
    <row r="6675" spans="1:64" x14ac:dyDescent="0.25">
      <c r="A6675" t="s">
        <v>4</v>
      </c>
      <c r="B6675" t="s">
        <v>247</v>
      </c>
      <c r="C6675" t="s">
        <v>138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7</v>
      </c>
      <c r="BC6675">
        <v>970281</v>
      </c>
      <c r="BD6675">
        <v>921817</v>
      </c>
      <c r="BE6675">
        <v>918577</v>
      </c>
      <c r="BF6675">
        <v>895800</v>
      </c>
      <c r="BG6675">
        <v>919320</v>
      </c>
      <c r="BH6675">
        <v>931836</v>
      </c>
      <c r="BI6675">
        <v>900662</v>
      </c>
      <c r="BJ6675">
        <v>928220</v>
      </c>
      <c r="BK6675">
        <v>883840</v>
      </c>
      <c r="BL6675">
        <f t="shared" si="104"/>
        <v>912775.6</v>
      </c>
    </row>
    <row r="6676" spans="1:64" x14ac:dyDescent="0.25">
      <c r="A6676" t="s">
        <v>4</v>
      </c>
      <c r="B6676" t="s">
        <v>247</v>
      </c>
      <c r="C6676" t="s">
        <v>13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K6676">
        <v>0</v>
      </c>
      <c r="BL6676">
        <f t="shared" si="104"/>
        <v>0</v>
      </c>
    </row>
    <row r="6677" spans="1:64" x14ac:dyDescent="0.25">
      <c r="A6677" t="s">
        <v>4</v>
      </c>
      <c r="B6677" t="s">
        <v>247</v>
      </c>
      <c r="C6677" t="s">
        <v>14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K6677">
        <v>0</v>
      </c>
      <c r="BL6677">
        <f t="shared" si="104"/>
        <v>0</v>
      </c>
    </row>
    <row r="6678" spans="1:64" x14ac:dyDescent="0.25">
      <c r="A6678" t="s">
        <v>4</v>
      </c>
      <c r="B6678" t="s">
        <v>247</v>
      </c>
      <c r="C6678" t="s">
        <v>141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K6678">
        <v>19988</v>
      </c>
      <c r="BL6678">
        <f t="shared" si="104"/>
        <v>20440.2</v>
      </c>
    </row>
    <row r="6679" spans="1:64" x14ac:dyDescent="0.25">
      <c r="A6679" t="s">
        <v>4</v>
      </c>
      <c r="B6679" t="s">
        <v>247</v>
      </c>
      <c r="C6679" t="s">
        <v>142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K6679">
        <v>19988</v>
      </c>
      <c r="BL6679">
        <f t="shared" si="104"/>
        <v>20440.2</v>
      </c>
    </row>
    <row r="6680" spans="1:64" x14ac:dyDescent="0.25">
      <c r="A6680" t="s">
        <v>4</v>
      </c>
      <c r="B6680" t="s">
        <v>247</v>
      </c>
      <c r="C6680" t="s">
        <v>143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K6680">
        <v>19988</v>
      </c>
      <c r="BL6680">
        <f t="shared" si="104"/>
        <v>20440.2</v>
      </c>
    </row>
    <row r="6681" spans="1:64" x14ac:dyDescent="0.25">
      <c r="A6681" t="s">
        <v>4</v>
      </c>
      <c r="B6681" t="s">
        <v>247</v>
      </c>
      <c r="C6681" t="s">
        <v>144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f t="shared" si="104"/>
        <v>0</v>
      </c>
    </row>
    <row r="6682" spans="1:64" x14ac:dyDescent="0.25">
      <c r="A6682" t="s">
        <v>4</v>
      </c>
      <c r="B6682" t="s">
        <v>247</v>
      </c>
      <c r="C6682" t="s">
        <v>145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199</v>
      </c>
      <c r="BE6682">
        <v>882625</v>
      </c>
      <c r="BF6682">
        <v>860596</v>
      </c>
      <c r="BG6682">
        <v>882576</v>
      </c>
      <c r="BH6682">
        <v>892148</v>
      </c>
      <c r="BI6682">
        <v>862548</v>
      </c>
      <c r="BJ6682">
        <v>893966</v>
      </c>
      <c r="BK6682">
        <v>848615</v>
      </c>
      <c r="BL6682">
        <f t="shared" si="104"/>
        <v>875970.6</v>
      </c>
    </row>
    <row r="6683" spans="1:64" x14ac:dyDescent="0.25">
      <c r="A6683" t="s">
        <v>4</v>
      </c>
      <c r="B6683" t="s">
        <v>247</v>
      </c>
      <c r="C6683" t="s">
        <v>14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f t="shared" si="104"/>
        <v>0</v>
      </c>
    </row>
    <row r="6684" spans="1:64" x14ac:dyDescent="0.25">
      <c r="A6684" t="s">
        <v>4</v>
      </c>
      <c r="B6684" t="s">
        <v>247</v>
      </c>
      <c r="C6684" t="s">
        <v>147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f t="shared" si="104"/>
        <v>0</v>
      </c>
    </row>
    <row r="6685" spans="1:64" x14ac:dyDescent="0.25">
      <c r="A6685" t="s">
        <v>4</v>
      </c>
      <c r="B6685" t="s">
        <v>247</v>
      </c>
      <c r="C6685" t="s">
        <v>148</v>
      </c>
      <c r="BB6685">
        <v>109</v>
      </c>
      <c r="BC6685">
        <v>105</v>
      </c>
      <c r="BD6685">
        <v>106</v>
      </c>
      <c r="BE6685">
        <v>94</v>
      </c>
      <c r="BF6685">
        <v>91</v>
      </c>
      <c r="BG6685">
        <v>92</v>
      </c>
      <c r="BH6685">
        <v>97</v>
      </c>
      <c r="BI6685">
        <v>33</v>
      </c>
      <c r="BJ6685">
        <v>57</v>
      </c>
      <c r="BK6685">
        <v>86</v>
      </c>
      <c r="BL6685">
        <f t="shared" si="104"/>
        <v>73</v>
      </c>
    </row>
    <row r="6686" spans="1:64" x14ac:dyDescent="0.25">
      <c r="A6686" t="s">
        <v>4</v>
      </c>
      <c r="B6686" t="s">
        <v>247</v>
      </c>
      <c r="C6686" t="s">
        <v>14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K6686">
        <v>1106</v>
      </c>
      <c r="BL6686">
        <f t="shared" si="104"/>
        <v>1216</v>
      </c>
    </row>
    <row r="6687" spans="1:64" x14ac:dyDescent="0.25">
      <c r="A6687" t="s">
        <v>4</v>
      </c>
      <c r="B6687" t="s">
        <v>247</v>
      </c>
      <c r="C6687" t="s">
        <v>150</v>
      </c>
      <c r="BB6687">
        <v>980</v>
      </c>
      <c r="BC6687">
        <v>1266</v>
      </c>
      <c r="BD6687">
        <v>1476</v>
      </c>
      <c r="BE6687">
        <v>1590</v>
      </c>
      <c r="BF6687">
        <v>1685</v>
      </c>
      <c r="BG6687">
        <v>1859</v>
      </c>
      <c r="BH6687">
        <v>1786</v>
      </c>
      <c r="BI6687">
        <v>1400</v>
      </c>
      <c r="BJ6687">
        <v>1197</v>
      </c>
      <c r="BK6687">
        <v>1450</v>
      </c>
      <c r="BL6687">
        <f t="shared" si="104"/>
        <v>1538.4</v>
      </c>
    </row>
    <row r="6688" spans="1:64" x14ac:dyDescent="0.25">
      <c r="A6688" t="s">
        <v>4</v>
      </c>
      <c r="B6688" t="s">
        <v>247</v>
      </c>
      <c r="C6688" t="s">
        <v>151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K6688">
        <v>4808</v>
      </c>
      <c r="BL6688">
        <f t="shared" si="104"/>
        <v>4471.8</v>
      </c>
    </row>
    <row r="6689" spans="1:64" x14ac:dyDescent="0.25">
      <c r="A6689" t="s">
        <v>4</v>
      </c>
      <c r="B6689" t="s">
        <v>247</v>
      </c>
      <c r="C6689" t="s">
        <v>152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K6689">
        <v>7449</v>
      </c>
      <c r="BL6689">
        <f t="shared" si="104"/>
        <v>7299.4</v>
      </c>
    </row>
    <row r="6690" spans="1:64" x14ac:dyDescent="0.25">
      <c r="A6690" t="s">
        <v>4</v>
      </c>
      <c r="B6690" t="s">
        <v>247</v>
      </c>
      <c r="C6690" t="s">
        <v>15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K6690">
        <v>7449</v>
      </c>
      <c r="BL6690">
        <f t="shared" si="104"/>
        <v>7299.4</v>
      </c>
    </row>
    <row r="6691" spans="1:64" x14ac:dyDescent="0.25">
      <c r="A6691" t="s">
        <v>4</v>
      </c>
      <c r="B6691" t="s">
        <v>247</v>
      </c>
      <c r="C6691" t="s">
        <v>154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K6691">
        <v>16206</v>
      </c>
      <c r="BL6691">
        <f t="shared" si="104"/>
        <v>16206</v>
      </c>
    </row>
    <row r="6692" spans="1:64" x14ac:dyDescent="0.25">
      <c r="A6692" t="s">
        <v>4</v>
      </c>
      <c r="B6692" t="s">
        <v>247</v>
      </c>
      <c r="C6692" t="s">
        <v>15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K6692">
        <v>16206</v>
      </c>
      <c r="BL6692">
        <f t="shared" si="104"/>
        <v>16206</v>
      </c>
    </row>
    <row r="6693" spans="1:64" x14ac:dyDescent="0.25">
      <c r="A6693" t="s">
        <v>4</v>
      </c>
      <c r="B6693" t="s">
        <v>247</v>
      </c>
      <c r="C6693" t="s">
        <v>156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06</v>
      </c>
      <c r="BG6693">
        <v>81596</v>
      </c>
      <c r="BH6693">
        <v>85377</v>
      </c>
      <c r="BI6693">
        <v>83847</v>
      </c>
      <c r="BJ6693">
        <v>84255</v>
      </c>
      <c r="BK6693">
        <v>85014</v>
      </c>
      <c r="BL6693">
        <f t="shared" si="104"/>
        <v>84017.8</v>
      </c>
    </row>
    <row r="6694" spans="1:64" x14ac:dyDescent="0.25">
      <c r="A6694" t="s">
        <v>4</v>
      </c>
      <c r="B6694" t="s">
        <v>247</v>
      </c>
      <c r="C6694" t="s">
        <v>157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K6694">
        <v>4760</v>
      </c>
      <c r="BL6694">
        <f t="shared" si="104"/>
        <v>24312.400000000001</v>
      </c>
    </row>
    <row r="6695" spans="1:64" x14ac:dyDescent="0.25">
      <c r="A6695" t="s">
        <v>4</v>
      </c>
      <c r="B6695" t="s">
        <v>247</v>
      </c>
      <c r="C6695" t="s">
        <v>158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K6695">
        <v>0</v>
      </c>
      <c r="BL6695">
        <f t="shared" si="104"/>
        <v>37.4</v>
      </c>
    </row>
    <row r="6696" spans="1:64" x14ac:dyDescent="0.25">
      <c r="A6696" t="s">
        <v>4</v>
      </c>
      <c r="B6696" t="s">
        <v>247</v>
      </c>
      <c r="C6696" t="s">
        <v>159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K6696">
        <v>0</v>
      </c>
      <c r="BL6696">
        <f t="shared" si="104"/>
        <v>29.2</v>
      </c>
    </row>
    <row r="6697" spans="1:64" x14ac:dyDescent="0.25">
      <c r="A6697" t="s">
        <v>4</v>
      </c>
      <c r="B6697" t="s">
        <v>247</v>
      </c>
      <c r="C6697" t="s">
        <v>160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K6697">
        <v>0</v>
      </c>
      <c r="BL6697">
        <f t="shared" si="104"/>
        <v>0</v>
      </c>
    </row>
    <row r="6698" spans="1:64" x14ac:dyDescent="0.25">
      <c r="A6698" t="s">
        <v>4</v>
      </c>
      <c r="B6698" t="s">
        <v>247</v>
      </c>
      <c r="C6698" t="s">
        <v>161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K6698">
        <v>4760</v>
      </c>
      <c r="BL6698">
        <f t="shared" si="104"/>
        <v>24378.799999999999</v>
      </c>
    </row>
    <row r="6699" spans="1:64" x14ac:dyDescent="0.25">
      <c r="A6699" t="s">
        <v>4</v>
      </c>
      <c r="B6699" t="s">
        <v>247</v>
      </c>
      <c r="C6699" t="s">
        <v>162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K6699">
        <v>4760</v>
      </c>
      <c r="BL6699">
        <f t="shared" si="104"/>
        <v>24349.4</v>
      </c>
    </row>
    <row r="6700" spans="1:64" x14ac:dyDescent="0.25">
      <c r="A6700" t="s">
        <v>4</v>
      </c>
      <c r="B6700" t="s">
        <v>247</v>
      </c>
      <c r="C6700" t="s">
        <v>163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K6700">
        <v>0</v>
      </c>
      <c r="BL6700">
        <f t="shared" si="104"/>
        <v>34</v>
      </c>
    </row>
    <row r="6701" spans="1:64" x14ac:dyDescent="0.25">
      <c r="A6701" t="s">
        <v>4</v>
      </c>
      <c r="B6701" t="s">
        <v>247</v>
      </c>
      <c r="C6701" t="s">
        <v>164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K6701">
        <v>0</v>
      </c>
      <c r="BL6701">
        <f t="shared" si="104"/>
        <v>63.8</v>
      </c>
    </row>
    <row r="6702" spans="1:64" x14ac:dyDescent="0.25">
      <c r="A6702" t="s">
        <v>4</v>
      </c>
      <c r="B6702" t="s">
        <v>247</v>
      </c>
      <c r="C6702" t="s">
        <v>165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K6702">
        <v>0</v>
      </c>
      <c r="BL6702">
        <f t="shared" si="104"/>
        <v>12.2</v>
      </c>
    </row>
    <row r="6703" spans="1:64" x14ac:dyDescent="0.25">
      <c r="A6703" t="s">
        <v>4</v>
      </c>
      <c r="B6703" t="s">
        <v>247</v>
      </c>
      <c r="C6703" t="s">
        <v>16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K6703">
        <v>0</v>
      </c>
      <c r="BL6703">
        <f t="shared" si="104"/>
        <v>49</v>
      </c>
    </row>
    <row r="6704" spans="1:64" x14ac:dyDescent="0.25">
      <c r="A6704" t="s">
        <v>4</v>
      </c>
      <c r="B6704" t="s">
        <v>247</v>
      </c>
      <c r="C6704" t="s">
        <v>167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K6704">
        <v>0</v>
      </c>
      <c r="BL6704">
        <f t="shared" si="104"/>
        <v>159</v>
      </c>
    </row>
    <row r="6705" spans="1:64" x14ac:dyDescent="0.25">
      <c r="A6705" t="s">
        <v>4</v>
      </c>
      <c r="B6705" t="s">
        <v>247</v>
      </c>
      <c r="C6705" t="s">
        <v>16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K6705">
        <v>34228</v>
      </c>
      <c r="BL6705">
        <f t="shared" si="104"/>
        <v>37222.6</v>
      </c>
    </row>
    <row r="6706" spans="1:64" x14ac:dyDescent="0.25">
      <c r="A6706" t="s">
        <v>4</v>
      </c>
      <c r="B6706" t="s">
        <v>247</v>
      </c>
      <c r="C6706" t="s">
        <v>169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1306</v>
      </c>
      <c r="BJ6706">
        <v>1198</v>
      </c>
      <c r="BK6706">
        <v>1245</v>
      </c>
      <c r="BL6706">
        <f t="shared" si="104"/>
        <v>1681.8</v>
      </c>
    </row>
    <row r="6707" spans="1:64" x14ac:dyDescent="0.25">
      <c r="A6707" t="s">
        <v>4</v>
      </c>
      <c r="B6707" t="s">
        <v>247</v>
      </c>
      <c r="C6707" t="s">
        <v>17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K6707">
        <v>10358</v>
      </c>
      <c r="BL6707">
        <f t="shared" si="104"/>
        <v>9809.2000000000007</v>
      </c>
    </row>
    <row r="6708" spans="1:64" x14ac:dyDescent="0.25">
      <c r="A6708" t="s">
        <v>4</v>
      </c>
      <c r="B6708" t="s">
        <v>247</v>
      </c>
      <c r="C6708" t="s">
        <v>17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K6708">
        <v>9039</v>
      </c>
      <c r="BL6708">
        <f t="shared" si="104"/>
        <v>6997.6</v>
      </c>
    </row>
    <row r="6709" spans="1:64" x14ac:dyDescent="0.25">
      <c r="A6709" t="s">
        <v>4</v>
      </c>
      <c r="B6709" t="s">
        <v>247</v>
      </c>
      <c r="C6709" t="s">
        <v>17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K6709">
        <v>1460</v>
      </c>
      <c r="BL6709">
        <f t="shared" si="104"/>
        <v>1058.2</v>
      </c>
    </row>
    <row r="6710" spans="1:64" x14ac:dyDescent="0.25">
      <c r="A6710" t="s">
        <v>4</v>
      </c>
      <c r="B6710" t="s">
        <v>247</v>
      </c>
      <c r="C6710" t="s">
        <v>17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6</v>
      </c>
      <c r="BG6710">
        <v>4883</v>
      </c>
      <c r="BH6710">
        <v>6297</v>
      </c>
      <c r="BI6710">
        <v>8105</v>
      </c>
      <c r="BJ6710">
        <v>9334</v>
      </c>
      <c r="BK6710">
        <v>10850</v>
      </c>
      <c r="BL6710">
        <f t="shared" si="104"/>
        <v>7893.8</v>
      </c>
    </row>
    <row r="6711" spans="1:64" x14ac:dyDescent="0.25">
      <c r="A6711" t="s">
        <v>4</v>
      </c>
      <c r="B6711" t="s">
        <v>247</v>
      </c>
      <c r="C6711" t="s">
        <v>17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79</v>
      </c>
      <c r="BG6711">
        <v>20966</v>
      </c>
      <c r="BH6711">
        <v>22261</v>
      </c>
      <c r="BI6711">
        <v>25630</v>
      </c>
      <c r="BJ6711">
        <v>28230</v>
      </c>
      <c r="BK6711">
        <v>31706</v>
      </c>
      <c r="BL6711">
        <f t="shared" si="104"/>
        <v>25758.6</v>
      </c>
    </row>
    <row r="6712" spans="1:64" x14ac:dyDescent="0.25">
      <c r="A6712" t="s">
        <v>4</v>
      </c>
      <c r="B6712" t="s">
        <v>247</v>
      </c>
      <c r="C6712" t="s">
        <v>17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18</v>
      </c>
      <c r="BG6712">
        <v>16363</v>
      </c>
      <c r="BH6712">
        <v>15936</v>
      </c>
      <c r="BI6712">
        <v>18453</v>
      </c>
      <c r="BJ6712">
        <v>20386</v>
      </c>
      <c r="BK6712">
        <v>22667</v>
      </c>
      <c r="BL6712">
        <f t="shared" si="104"/>
        <v>18761</v>
      </c>
    </row>
    <row r="6713" spans="1:64" x14ac:dyDescent="0.25">
      <c r="A6713" t="s">
        <v>4</v>
      </c>
      <c r="B6713" t="s">
        <v>247</v>
      </c>
      <c r="C6713" t="s">
        <v>176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1</v>
      </c>
      <c r="BD6713">
        <v>754975</v>
      </c>
      <c r="BE6713">
        <v>760354</v>
      </c>
      <c r="BF6713">
        <v>748280</v>
      </c>
      <c r="BG6713">
        <v>745881</v>
      </c>
      <c r="BH6713">
        <v>776330</v>
      </c>
      <c r="BI6713">
        <v>741285</v>
      </c>
      <c r="BJ6713">
        <v>766108</v>
      </c>
      <c r="BK6713">
        <v>719727</v>
      </c>
      <c r="BL6713">
        <f t="shared" si="104"/>
        <v>749866.2</v>
      </c>
    </row>
    <row r="6714" spans="1:64" x14ac:dyDescent="0.25">
      <c r="A6714" t="s">
        <v>4</v>
      </c>
      <c r="B6714" t="s">
        <v>247</v>
      </c>
      <c r="C6714" t="s">
        <v>177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3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K6714">
        <v>80.900000000000006</v>
      </c>
      <c r="BL6714">
        <f t="shared" si="104"/>
        <v>84.42</v>
      </c>
    </row>
    <row r="6715" spans="1:64" x14ac:dyDescent="0.25">
      <c r="A6715" t="s">
        <v>4</v>
      </c>
      <c r="B6715" t="s">
        <v>247</v>
      </c>
      <c r="C6715" t="s">
        <v>17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8210</v>
      </c>
      <c r="BI6715">
        <v>559475</v>
      </c>
      <c r="BJ6715">
        <v>583920</v>
      </c>
      <c r="BK6715">
        <v>557469</v>
      </c>
      <c r="BL6715">
        <f t="shared" si="104"/>
        <v>573065</v>
      </c>
    </row>
    <row r="6716" spans="1:64" x14ac:dyDescent="0.25">
      <c r="A6716" t="s">
        <v>4</v>
      </c>
      <c r="B6716" t="s">
        <v>247</v>
      </c>
      <c r="C6716" t="s">
        <v>179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2.9</v>
      </c>
      <c r="BJ6716">
        <v>65.7</v>
      </c>
      <c r="BK6716">
        <v>62.7</v>
      </c>
      <c r="BL6716">
        <f t="shared" si="104"/>
        <v>64.5</v>
      </c>
    </row>
    <row r="6717" spans="1:64" x14ac:dyDescent="0.25">
      <c r="A6717" t="s">
        <v>4</v>
      </c>
      <c r="B6717" t="s">
        <v>247</v>
      </c>
      <c r="C6717" t="s">
        <v>180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K6717">
        <v>615576</v>
      </c>
      <c r="BL6717">
        <f t="shared" si="104"/>
        <v>667375.6</v>
      </c>
    </row>
    <row r="6718" spans="1:64" x14ac:dyDescent="0.25">
      <c r="A6718" t="s">
        <v>4</v>
      </c>
      <c r="B6718" t="s">
        <v>247</v>
      </c>
      <c r="C6718" t="s">
        <v>18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4</v>
      </c>
      <c r="BD6718">
        <v>274977</v>
      </c>
      <c r="BE6718">
        <v>271075</v>
      </c>
      <c r="BF6718">
        <v>259398</v>
      </c>
      <c r="BG6718">
        <v>262789</v>
      </c>
      <c r="BH6718">
        <v>258720</v>
      </c>
      <c r="BI6718">
        <v>254733</v>
      </c>
      <c r="BJ6718">
        <v>260713</v>
      </c>
      <c r="BK6718">
        <v>260273</v>
      </c>
      <c r="BL6718">
        <f t="shared" si="104"/>
        <v>259445.6</v>
      </c>
    </row>
    <row r="6719" spans="1:64" x14ac:dyDescent="0.25">
      <c r="A6719" t="s">
        <v>4</v>
      </c>
      <c r="B6719" t="s">
        <v>247</v>
      </c>
      <c r="C6719" t="s">
        <v>182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8.7</v>
      </c>
      <c r="BJ6719">
        <v>29.3</v>
      </c>
      <c r="BK6719">
        <v>29.3</v>
      </c>
      <c r="BL6719">
        <f t="shared" si="104"/>
        <v>29.22</v>
      </c>
    </row>
    <row r="6720" spans="1:64" x14ac:dyDescent="0.25">
      <c r="A6720" t="s">
        <v>4</v>
      </c>
      <c r="B6720" t="s">
        <v>247</v>
      </c>
      <c r="C6720" t="s">
        <v>18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0</v>
      </c>
      <c r="BG6720">
        <v>581660</v>
      </c>
      <c r="BH6720">
        <v>538870</v>
      </c>
      <c r="BI6720">
        <v>536022</v>
      </c>
      <c r="BJ6720">
        <v>586180</v>
      </c>
      <c r="BK6720">
        <v>563131</v>
      </c>
      <c r="BL6720">
        <f t="shared" si="104"/>
        <v>561172.6</v>
      </c>
    </row>
    <row r="6721" spans="1:64" x14ac:dyDescent="0.25">
      <c r="A6721" t="s">
        <v>4</v>
      </c>
      <c r="B6721" t="s">
        <v>247</v>
      </c>
      <c r="C6721" t="s">
        <v>184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7</v>
      </c>
      <c r="BF6721">
        <v>67.099999999999994</v>
      </c>
      <c r="BG6721">
        <v>65.599999999999994</v>
      </c>
      <c r="BH6721">
        <v>60.7</v>
      </c>
      <c r="BI6721">
        <v>60.3</v>
      </c>
      <c r="BJ6721">
        <v>65.900000000000006</v>
      </c>
      <c r="BK6721">
        <v>63.3</v>
      </c>
      <c r="BL6721">
        <f t="shared" si="104"/>
        <v>63.160000000000004</v>
      </c>
    </row>
    <row r="6722" spans="1:64" x14ac:dyDescent="0.25">
      <c r="A6722" t="s">
        <v>4</v>
      </c>
      <c r="B6722" t="s">
        <v>247</v>
      </c>
      <c r="C6722" t="s">
        <v>18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1</v>
      </c>
      <c r="BC6722">
        <v>2280288</v>
      </c>
      <c r="BD6722">
        <v>2176363</v>
      </c>
      <c r="BE6722">
        <v>2221466</v>
      </c>
      <c r="BF6722">
        <v>2234475</v>
      </c>
      <c r="BG6722">
        <v>2186578</v>
      </c>
      <c r="BH6722">
        <v>2142131</v>
      </c>
      <c r="BI6722">
        <v>2091516</v>
      </c>
      <c r="BJ6722">
        <v>2196920</v>
      </c>
      <c r="BK6722">
        <v>2100601</v>
      </c>
      <c r="BL6722">
        <f t="shared" si="104"/>
        <v>2143549.2000000002</v>
      </c>
    </row>
    <row r="6723" spans="1:64" x14ac:dyDescent="0.25">
      <c r="A6723" t="s">
        <v>4</v>
      </c>
      <c r="B6723" t="s">
        <v>247</v>
      </c>
      <c r="C6723" t="s">
        <v>186</v>
      </c>
      <c r="AO6723">
        <v>5.88</v>
      </c>
      <c r="AP6723">
        <v>5.68</v>
      </c>
      <c r="AQ6723">
        <v>5.74</v>
      </c>
      <c r="AR6723">
        <v>5.25</v>
      </c>
      <c r="AS6723">
        <v>5.16</v>
      </c>
      <c r="AT6723">
        <v>5.12</v>
      </c>
      <c r="AU6723">
        <v>5.05</v>
      </c>
      <c r="AV6723">
        <v>5.0599999999999996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2</v>
      </c>
      <c r="BF6723">
        <v>4.26</v>
      </c>
      <c r="BG6723">
        <v>4.08</v>
      </c>
      <c r="BH6723">
        <v>3.96</v>
      </c>
      <c r="BI6723">
        <v>3.87</v>
      </c>
      <c r="BJ6723">
        <v>4</v>
      </c>
      <c r="BK6723">
        <v>3.77</v>
      </c>
      <c r="BL6723">
        <f t="shared" ref="BL6723:BL6786" si="105">AVERAGE(BG6723:BK6723)</f>
        <v>3.9359999999999999</v>
      </c>
    </row>
    <row r="6724" spans="1:64" x14ac:dyDescent="0.25">
      <c r="A6724" t="s">
        <v>4</v>
      </c>
      <c r="B6724" t="s">
        <v>247</v>
      </c>
      <c r="C6724" t="s">
        <v>187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</v>
      </c>
      <c r="BE6724">
        <v>250.8</v>
      </c>
      <c r="BF6724">
        <v>252</v>
      </c>
      <c r="BG6724">
        <v>246.5</v>
      </c>
      <c r="BH6724">
        <v>241.4</v>
      </c>
      <c r="BI6724">
        <v>235.3</v>
      </c>
      <c r="BJ6724">
        <v>247.1</v>
      </c>
      <c r="BK6724">
        <v>236.3</v>
      </c>
      <c r="BL6724">
        <f t="shared" si="105"/>
        <v>241.32000000000002</v>
      </c>
    </row>
    <row r="6725" spans="1:64" x14ac:dyDescent="0.25">
      <c r="A6725" t="s">
        <v>4</v>
      </c>
      <c r="B6725" t="s">
        <v>247</v>
      </c>
      <c r="C6725" t="s">
        <v>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0</v>
      </c>
      <c r="BC6725">
        <v>2280289</v>
      </c>
      <c r="BD6725">
        <v>2176363</v>
      </c>
      <c r="BE6725">
        <v>2221467</v>
      </c>
      <c r="BF6725">
        <v>2234476</v>
      </c>
      <c r="BG6725">
        <v>2186580</v>
      </c>
      <c r="BH6725">
        <v>2142130</v>
      </c>
      <c r="BI6725">
        <v>2091514</v>
      </c>
      <c r="BJ6725">
        <v>2196921</v>
      </c>
      <c r="BK6725">
        <v>2100601</v>
      </c>
      <c r="BL6725">
        <f t="shared" si="105"/>
        <v>2143549.2000000002</v>
      </c>
    </row>
    <row r="6726" spans="1:64" x14ac:dyDescent="0.25">
      <c r="A6726" t="s">
        <v>4</v>
      </c>
      <c r="B6726" t="s">
        <v>247</v>
      </c>
      <c r="C6726" t="s">
        <v>189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4</v>
      </c>
      <c r="BD6726">
        <v>752938</v>
      </c>
      <c r="BE6726">
        <v>758227</v>
      </c>
      <c r="BF6726">
        <v>746216</v>
      </c>
      <c r="BG6726">
        <v>743869</v>
      </c>
      <c r="BH6726">
        <v>774428</v>
      </c>
      <c r="BI6726">
        <v>739336</v>
      </c>
      <c r="BJ6726">
        <v>764162</v>
      </c>
      <c r="BK6726">
        <v>717896</v>
      </c>
      <c r="BL6726">
        <f t="shared" si="105"/>
        <v>747938.2</v>
      </c>
    </row>
    <row r="6727" spans="1:64" x14ac:dyDescent="0.25">
      <c r="A6727" t="s">
        <v>4</v>
      </c>
      <c r="B6727" t="s">
        <v>247</v>
      </c>
      <c r="C6727" t="s">
        <v>190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K6727">
        <v>326504</v>
      </c>
      <c r="BL6727">
        <f t="shared" si="105"/>
        <v>330154</v>
      </c>
    </row>
    <row r="6728" spans="1:64" x14ac:dyDescent="0.25">
      <c r="A6728" t="s">
        <v>4</v>
      </c>
      <c r="B6728" t="s">
        <v>247</v>
      </c>
      <c r="C6728" t="s">
        <v>191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29</v>
      </c>
      <c r="BD6728">
        <v>219902</v>
      </c>
      <c r="BE6728">
        <v>217619</v>
      </c>
      <c r="BF6728">
        <v>208158</v>
      </c>
      <c r="BG6728">
        <v>214387</v>
      </c>
      <c r="BH6728">
        <v>212983</v>
      </c>
      <c r="BI6728">
        <v>208052</v>
      </c>
      <c r="BJ6728">
        <v>214449</v>
      </c>
      <c r="BK6728">
        <v>217801</v>
      </c>
      <c r="BL6728">
        <f t="shared" si="105"/>
        <v>213534.4</v>
      </c>
    </row>
    <row r="6729" spans="1:64" x14ac:dyDescent="0.25">
      <c r="A6729" t="s">
        <v>4</v>
      </c>
      <c r="B6729" t="s">
        <v>247</v>
      </c>
      <c r="C6729" t="s">
        <v>192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37</v>
      </c>
      <c r="BG6729">
        <v>388972</v>
      </c>
      <c r="BH6729">
        <v>356430</v>
      </c>
      <c r="BI6729">
        <v>359535</v>
      </c>
      <c r="BJ6729">
        <v>400781</v>
      </c>
      <c r="BK6729">
        <v>389282</v>
      </c>
      <c r="BL6729">
        <f t="shared" si="105"/>
        <v>379000</v>
      </c>
    </row>
    <row r="6730" spans="1:64" x14ac:dyDescent="0.25">
      <c r="A6730" t="s">
        <v>4</v>
      </c>
      <c r="B6730" t="s">
        <v>247</v>
      </c>
      <c r="C6730" t="s">
        <v>193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7</v>
      </c>
      <c r="BF6730">
        <v>1730934</v>
      </c>
      <c r="BG6730">
        <v>1687447</v>
      </c>
      <c r="BH6730">
        <v>1669521</v>
      </c>
      <c r="BI6730">
        <v>1625008</v>
      </c>
      <c r="BJ6730">
        <v>1719675</v>
      </c>
      <c r="BK6730">
        <v>1651483</v>
      </c>
      <c r="BL6730">
        <f t="shared" si="105"/>
        <v>1670626.8</v>
      </c>
    </row>
    <row r="6731" spans="1:64" x14ac:dyDescent="0.25">
      <c r="A6731" t="s">
        <v>4</v>
      </c>
      <c r="B6731" t="s">
        <v>247</v>
      </c>
      <c r="C6731" t="s">
        <v>19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9</v>
      </c>
      <c r="BD6731">
        <v>8846</v>
      </c>
      <c r="BE6731">
        <v>8858</v>
      </c>
      <c r="BF6731">
        <v>8867</v>
      </c>
      <c r="BG6731">
        <v>8870</v>
      </c>
      <c r="BH6731">
        <v>8874</v>
      </c>
      <c r="BI6731">
        <v>8888</v>
      </c>
      <c r="BJ6731">
        <v>8892</v>
      </c>
      <c r="BK6731">
        <v>8891</v>
      </c>
      <c r="BL6731">
        <f t="shared" si="105"/>
        <v>8883</v>
      </c>
    </row>
    <row r="6732" spans="1:64" x14ac:dyDescent="0.25">
      <c r="A6732" t="s">
        <v>4</v>
      </c>
      <c r="B6732" t="s">
        <v>247</v>
      </c>
      <c r="C6732" t="s">
        <v>19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K6732">
        <v>3034</v>
      </c>
      <c r="BL6732">
        <f t="shared" si="105"/>
        <v>1040.2</v>
      </c>
    </row>
    <row r="6733" spans="1:64" x14ac:dyDescent="0.25">
      <c r="A6733" t="s">
        <v>4</v>
      </c>
      <c r="B6733" t="s">
        <v>247</v>
      </c>
      <c r="C6733" t="s">
        <v>196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K6733">
        <v>0</v>
      </c>
      <c r="BL6733">
        <f t="shared" si="105"/>
        <v>0</v>
      </c>
    </row>
    <row r="6734" spans="1:64" x14ac:dyDescent="0.25">
      <c r="A6734" t="s">
        <v>4</v>
      </c>
      <c r="B6734" t="s">
        <v>247</v>
      </c>
      <c r="C6734" t="s">
        <v>197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K6734">
        <v>385</v>
      </c>
      <c r="BL6734">
        <f t="shared" si="105"/>
        <v>445</v>
      </c>
    </row>
    <row r="6735" spans="1:64" x14ac:dyDescent="0.25">
      <c r="A6735" t="s">
        <v>4</v>
      </c>
      <c r="B6735" t="s">
        <v>247</v>
      </c>
      <c r="C6735" t="s">
        <v>198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K6735">
        <v>0</v>
      </c>
      <c r="BL6735">
        <f t="shared" si="105"/>
        <v>0</v>
      </c>
    </row>
    <row r="6736" spans="1:64" x14ac:dyDescent="0.25">
      <c r="A6736" t="s">
        <v>4</v>
      </c>
      <c r="B6736" t="s">
        <v>247</v>
      </c>
      <c r="C6736" t="s">
        <v>19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25</v>
      </c>
      <c r="BJ6736">
        <v>249</v>
      </c>
      <c r="BK6736">
        <v>249</v>
      </c>
      <c r="BL6736">
        <f t="shared" si="105"/>
        <v>1256.5999999999999</v>
      </c>
    </row>
    <row r="6737" spans="1:64" x14ac:dyDescent="0.25">
      <c r="A6737" t="s">
        <v>4</v>
      </c>
      <c r="B6737" t="s">
        <v>247</v>
      </c>
      <c r="C6737" t="s">
        <v>200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29</v>
      </c>
      <c r="BI6737">
        <v>2380</v>
      </c>
      <c r="BJ6737">
        <v>2989</v>
      </c>
      <c r="BK6737">
        <v>2664</v>
      </c>
      <c r="BL6737">
        <f t="shared" si="105"/>
        <v>2795.4</v>
      </c>
    </row>
    <row r="6738" spans="1:64" x14ac:dyDescent="0.25">
      <c r="A6738" t="s">
        <v>4</v>
      </c>
      <c r="B6738" t="s">
        <v>247</v>
      </c>
      <c r="C6738" t="s">
        <v>20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93</v>
      </c>
      <c r="BI6738">
        <v>3042</v>
      </c>
      <c r="BJ6738">
        <v>3687</v>
      </c>
      <c r="BK6738">
        <v>3298</v>
      </c>
      <c r="BL6738">
        <f t="shared" si="105"/>
        <v>4497</v>
      </c>
    </row>
    <row r="6739" spans="1:64" x14ac:dyDescent="0.25">
      <c r="A6739" t="s">
        <v>4</v>
      </c>
      <c r="B6739" t="s">
        <v>247</v>
      </c>
      <c r="C6739" t="s">
        <v>202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K6739">
        <v>2522</v>
      </c>
      <c r="BL6739">
        <f t="shared" si="105"/>
        <v>2783</v>
      </c>
    </row>
    <row r="6740" spans="1:64" x14ac:dyDescent="0.25">
      <c r="A6740" t="s">
        <v>4</v>
      </c>
      <c r="B6740" t="s">
        <v>247</v>
      </c>
      <c r="C6740" t="s">
        <v>203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K6740">
        <v>10703</v>
      </c>
      <c r="BL6740">
        <f t="shared" si="105"/>
        <v>12341.8</v>
      </c>
    </row>
    <row r="6741" spans="1:64" x14ac:dyDescent="0.25">
      <c r="A6741" t="s">
        <v>4</v>
      </c>
      <c r="B6741" t="s">
        <v>247</v>
      </c>
      <c r="C6741" t="s">
        <v>204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0</v>
      </c>
      <c r="BJ6741">
        <v>361</v>
      </c>
      <c r="BK6741">
        <v>232</v>
      </c>
      <c r="BL6741">
        <f t="shared" si="105"/>
        <v>299.60000000000002</v>
      </c>
    </row>
    <row r="6742" spans="1:64" x14ac:dyDescent="0.25">
      <c r="A6742" t="s">
        <v>4</v>
      </c>
      <c r="B6742" t="s">
        <v>247</v>
      </c>
      <c r="C6742" t="s">
        <v>205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38</v>
      </c>
      <c r="BJ6742">
        <v>15601</v>
      </c>
      <c r="BK6742">
        <v>13457</v>
      </c>
      <c r="BL6742">
        <f t="shared" si="105"/>
        <v>15424.4</v>
      </c>
    </row>
    <row r="6743" spans="1:64" x14ac:dyDescent="0.25">
      <c r="A6743" t="s">
        <v>4</v>
      </c>
      <c r="B6743" t="s">
        <v>247</v>
      </c>
      <c r="C6743" t="s">
        <v>206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K6743">
        <v>2907</v>
      </c>
      <c r="BL6743">
        <f t="shared" si="105"/>
        <v>3228.2</v>
      </c>
    </row>
    <row r="6744" spans="1:64" x14ac:dyDescent="0.25">
      <c r="A6744" t="s">
        <v>4</v>
      </c>
      <c r="B6744" t="s">
        <v>247</v>
      </c>
      <c r="C6744" t="s">
        <v>207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K6744">
        <v>10703</v>
      </c>
      <c r="BL6744">
        <f t="shared" si="105"/>
        <v>12341.8</v>
      </c>
    </row>
    <row r="6745" spans="1:64" x14ac:dyDescent="0.25">
      <c r="A6745" t="s">
        <v>4</v>
      </c>
      <c r="B6745" t="s">
        <v>247</v>
      </c>
      <c r="C6745" t="s">
        <v>208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526</v>
      </c>
      <c r="BJ6745">
        <v>610</v>
      </c>
      <c r="BK6745">
        <v>481</v>
      </c>
      <c r="BL6745">
        <f t="shared" si="105"/>
        <v>1556.4</v>
      </c>
    </row>
    <row r="6746" spans="1:64" x14ac:dyDescent="0.25">
      <c r="A6746" t="s">
        <v>4</v>
      </c>
      <c r="B6746" t="s">
        <v>247</v>
      </c>
      <c r="C6746" t="s">
        <v>209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92</v>
      </c>
      <c r="BI6746">
        <v>18980</v>
      </c>
      <c r="BJ6746">
        <v>19288</v>
      </c>
      <c r="BK6746">
        <v>16755</v>
      </c>
      <c r="BL6746">
        <f t="shared" si="105"/>
        <v>19921.400000000001</v>
      </c>
    </row>
    <row r="6747" spans="1:64" x14ac:dyDescent="0.25">
      <c r="A6747" t="s">
        <v>4</v>
      </c>
      <c r="B6747" t="s">
        <v>247</v>
      </c>
      <c r="C6747" t="s">
        <v>210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76</v>
      </c>
      <c r="BI6747">
        <v>6225</v>
      </c>
      <c r="BJ6747">
        <v>6817</v>
      </c>
      <c r="BK6747">
        <v>6052</v>
      </c>
      <c r="BL6747">
        <f t="shared" si="105"/>
        <v>7579.6</v>
      </c>
    </row>
    <row r="6748" spans="1:64" x14ac:dyDescent="0.25">
      <c r="A6748" t="s">
        <v>4</v>
      </c>
      <c r="B6748" t="s">
        <v>247</v>
      </c>
      <c r="C6748" t="s">
        <v>211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51</v>
      </c>
      <c r="BJ6748">
        <v>306</v>
      </c>
      <c r="BK6748">
        <v>257</v>
      </c>
      <c r="BL6748">
        <f t="shared" si="105"/>
        <v>303.60000000000002</v>
      </c>
    </row>
    <row r="6749" spans="1:64" x14ac:dyDescent="0.25">
      <c r="A6749" t="s">
        <v>4</v>
      </c>
      <c r="B6749" t="s">
        <v>247</v>
      </c>
      <c r="C6749" t="s">
        <v>21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K6749">
        <v>0</v>
      </c>
      <c r="BL6749">
        <f t="shared" si="105"/>
        <v>0</v>
      </c>
    </row>
    <row r="6750" spans="1:64" x14ac:dyDescent="0.25">
      <c r="A6750" t="s">
        <v>4</v>
      </c>
      <c r="B6750" t="s">
        <v>247</v>
      </c>
      <c r="C6750" t="s">
        <v>213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K6750">
        <v>196</v>
      </c>
      <c r="BL6750">
        <f t="shared" si="105"/>
        <v>200.4</v>
      </c>
    </row>
    <row r="6751" spans="1:64" x14ac:dyDescent="0.25">
      <c r="A6751" t="s">
        <v>4</v>
      </c>
      <c r="B6751" t="s">
        <v>247</v>
      </c>
      <c r="C6751" t="s">
        <v>214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K6751">
        <v>0</v>
      </c>
      <c r="BL6751">
        <f t="shared" si="105"/>
        <v>0</v>
      </c>
    </row>
    <row r="6752" spans="1:64" x14ac:dyDescent="0.25">
      <c r="A6752" t="s">
        <v>4</v>
      </c>
      <c r="B6752" t="s">
        <v>247</v>
      </c>
      <c r="C6752" t="s">
        <v>215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K6752">
        <v>196</v>
      </c>
      <c r="BL6752">
        <f t="shared" si="105"/>
        <v>200.4</v>
      </c>
    </row>
    <row r="6753" spans="1:64" x14ac:dyDescent="0.25">
      <c r="A6753" t="s">
        <v>4</v>
      </c>
      <c r="B6753" t="s">
        <v>247</v>
      </c>
      <c r="C6753" t="s">
        <v>2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K6753">
        <v>0</v>
      </c>
      <c r="BL6753">
        <f t="shared" si="105"/>
        <v>0</v>
      </c>
    </row>
    <row r="6754" spans="1:64" x14ac:dyDescent="0.25">
      <c r="A6754" t="s">
        <v>4</v>
      </c>
      <c r="B6754" t="s">
        <v>248</v>
      </c>
      <c r="C6754" t="s">
        <v>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K6754">
        <v>-9</v>
      </c>
      <c r="BL6754">
        <f t="shared" si="105"/>
        <v>-5</v>
      </c>
    </row>
    <row r="6755" spans="1:64" x14ac:dyDescent="0.25">
      <c r="A6755" t="s">
        <v>4</v>
      </c>
      <c r="B6755" t="s">
        <v>248</v>
      </c>
      <c r="C6755" t="s">
        <v>7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>
        <f t="shared" si="105"/>
        <v>7637</v>
      </c>
    </row>
    <row r="6756" spans="1:64" x14ac:dyDescent="0.25">
      <c r="A6756" t="s">
        <v>4</v>
      </c>
      <c r="B6756" t="s">
        <v>248</v>
      </c>
      <c r="C6756" t="s">
        <v>8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>
        <f t="shared" si="105"/>
        <v>7637</v>
      </c>
    </row>
    <row r="6757" spans="1:64" x14ac:dyDescent="0.25">
      <c r="A6757" t="s">
        <v>4</v>
      </c>
      <c r="B6757" t="s">
        <v>248</v>
      </c>
      <c r="C6757" t="s">
        <v>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>
        <f t="shared" si="105"/>
        <v>7637</v>
      </c>
    </row>
    <row r="6758" spans="1:64" x14ac:dyDescent="0.25">
      <c r="A6758" t="s">
        <v>4</v>
      </c>
      <c r="B6758" t="s">
        <v>248</v>
      </c>
      <c r="C6758" t="s">
        <v>10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K6758">
        <v>202</v>
      </c>
      <c r="BL6758">
        <f t="shared" si="105"/>
        <v>200.2</v>
      </c>
    </row>
    <row r="6759" spans="1:64" x14ac:dyDescent="0.25">
      <c r="A6759" t="s">
        <v>4</v>
      </c>
      <c r="B6759" t="s">
        <v>248</v>
      </c>
      <c r="C6759" t="s">
        <v>1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K6759">
        <v>202</v>
      </c>
      <c r="BL6759">
        <f t="shared" si="105"/>
        <v>200.2</v>
      </c>
    </row>
    <row r="6760" spans="1:64" x14ac:dyDescent="0.25">
      <c r="A6760" t="s">
        <v>4</v>
      </c>
      <c r="B6760" t="s">
        <v>248</v>
      </c>
      <c r="C6760" t="s">
        <v>12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K6760">
        <v>202</v>
      </c>
      <c r="BL6760">
        <f t="shared" si="105"/>
        <v>200.2</v>
      </c>
    </row>
    <row r="6761" spans="1:64" x14ac:dyDescent="0.25">
      <c r="A6761" t="s">
        <v>4</v>
      </c>
      <c r="B6761" t="s">
        <v>248</v>
      </c>
      <c r="C6761" t="s">
        <v>13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K6761">
        <v>2226</v>
      </c>
      <c r="BL6761">
        <f t="shared" si="105"/>
        <v>1929.4</v>
      </c>
    </row>
    <row r="6762" spans="1:64" x14ac:dyDescent="0.25">
      <c r="A6762" t="s">
        <v>4</v>
      </c>
      <c r="B6762" t="s">
        <v>248</v>
      </c>
      <c r="C6762" t="s">
        <v>14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K6762">
        <v>0</v>
      </c>
      <c r="BL6762">
        <f t="shared" si="105"/>
        <v>0</v>
      </c>
    </row>
    <row r="6763" spans="1:64" x14ac:dyDescent="0.25">
      <c r="A6763" t="s">
        <v>4</v>
      </c>
      <c r="B6763" t="s">
        <v>248</v>
      </c>
      <c r="C6763" t="s">
        <v>15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K6763">
        <v>2226</v>
      </c>
      <c r="BL6763">
        <f t="shared" si="105"/>
        <v>1929.4</v>
      </c>
    </row>
    <row r="6764" spans="1:64" x14ac:dyDescent="0.25">
      <c r="A6764" t="s">
        <v>4</v>
      </c>
      <c r="B6764" t="s">
        <v>248</v>
      </c>
      <c r="C6764" t="s">
        <v>16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371</v>
      </c>
      <c r="BC6764">
        <v>1254</v>
      </c>
      <c r="BD6764">
        <v>1089</v>
      </c>
      <c r="BE6764">
        <v>1358</v>
      </c>
      <c r="BF6764">
        <v>1206</v>
      </c>
      <c r="BG6764">
        <v>0</v>
      </c>
      <c r="BH6764">
        <v>0</v>
      </c>
      <c r="BI6764">
        <v>0</v>
      </c>
      <c r="BJ6764">
        <v>0</v>
      </c>
      <c r="BK6764">
        <v>0</v>
      </c>
      <c r="BL6764">
        <f t="shared" si="105"/>
        <v>0</v>
      </c>
    </row>
    <row r="6765" spans="1:64" x14ac:dyDescent="0.25">
      <c r="A6765" t="s">
        <v>4</v>
      </c>
      <c r="B6765" t="s">
        <v>248</v>
      </c>
      <c r="C6765" t="s">
        <v>17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9696</v>
      </c>
      <c r="BC6765">
        <v>10458</v>
      </c>
      <c r="BD6765">
        <v>10440</v>
      </c>
      <c r="BE6765">
        <v>10206</v>
      </c>
      <c r="BF6765">
        <v>9538</v>
      </c>
      <c r="BG6765">
        <v>10112</v>
      </c>
      <c r="BH6765">
        <v>9967</v>
      </c>
      <c r="BI6765">
        <v>10703</v>
      </c>
      <c r="BJ6765">
        <v>10051</v>
      </c>
      <c r="BK6765">
        <v>11031</v>
      </c>
      <c r="BL6765">
        <f t="shared" si="105"/>
        <v>10372.799999999999</v>
      </c>
    </row>
    <row r="6766" spans="1:64" x14ac:dyDescent="0.25">
      <c r="A6766" t="s">
        <v>4</v>
      </c>
      <c r="B6766" t="s">
        <v>248</v>
      </c>
      <c r="C6766" t="s">
        <v>18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233</v>
      </c>
      <c r="BC6766">
        <v>18818</v>
      </c>
      <c r="BD6766">
        <v>17651</v>
      </c>
      <c r="BE6766">
        <v>19507</v>
      </c>
      <c r="BF6766">
        <v>18883</v>
      </c>
      <c r="BG6766">
        <v>20804</v>
      </c>
      <c r="BH6766">
        <v>21045</v>
      </c>
      <c r="BI6766">
        <v>20431</v>
      </c>
      <c r="BJ6766">
        <v>23210</v>
      </c>
      <c r="BK6766">
        <v>26351</v>
      </c>
      <c r="BL6766">
        <f t="shared" si="105"/>
        <v>22368.2</v>
      </c>
    </row>
    <row r="6767" spans="1:64" x14ac:dyDescent="0.25">
      <c r="A6767" t="s">
        <v>4</v>
      </c>
      <c r="B6767" t="s">
        <v>248</v>
      </c>
      <c r="C6767" t="s">
        <v>1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f t="shared" si="105"/>
        <v>0</v>
      </c>
    </row>
    <row r="6768" spans="1:64" x14ac:dyDescent="0.25">
      <c r="A6768" t="s">
        <v>4</v>
      </c>
      <c r="B6768" t="s">
        <v>248</v>
      </c>
      <c r="C6768" t="s">
        <v>2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K6768">
        <v>0</v>
      </c>
      <c r="BL6768">
        <f t="shared" si="105"/>
        <v>0</v>
      </c>
    </row>
    <row r="6769" spans="1:64" x14ac:dyDescent="0.25">
      <c r="A6769" t="s">
        <v>4</v>
      </c>
      <c r="B6769" t="s">
        <v>248</v>
      </c>
      <c r="C6769" t="s">
        <v>21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K6769">
        <v>0</v>
      </c>
      <c r="BL6769">
        <f t="shared" si="105"/>
        <v>0</v>
      </c>
    </row>
    <row r="6770" spans="1:64" x14ac:dyDescent="0.25">
      <c r="A6770" t="s">
        <v>4</v>
      </c>
      <c r="B6770" t="s">
        <v>248</v>
      </c>
      <c r="C6770" t="s">
        <v>22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K6770">
        <v>0</v>
      </c>
      <c r="BL6770">
        <f t="shared" si="105"/>
        <v>0</v>
      </c>
    </row>
    <row r="6771" spans="1:64" x14ac:dyDescent="0.25">
      <c r="A6771" t="s">
        <v>4</v>
      </c>
      <c r="B6771" t="s">
        <v>248</v>
      </c>
      <c r="C6771" t="s">
        <v>23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K6771">
        <v>0</v>
      </c>
      <c r="BL6771">
        <f t="shared" si="105"/>
        <v>0</v>
      </c>
    </row>
    <row r="6772" spans="1:64" x14ac:dyDescent="0.25">
      <c r="A6772" t="s">
        <v>4</v>
      </c>
      <c r="B6772" t="s">
        <v>248</v>
      </c>
      <c r="C6772" t="s">
        <v>24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K6772">
        <v>0</v>
      </c>
      <c r="BL6772">
        <f t="shared" si="105"/>
        <v>0</v>
      </c>
    </row>
    <row r="6773" spans="1:64" x14ac:dyDescent="0.25">
      <c r="A6773" t="s">
        <v>4</v>
      </c>
      <c r="B6773" t="s">
        <v>248</v>
      </c>
      <c r="C6773" t="s">
        <v>25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K6773">
        <v>150010</v>
      </c>
      <c r="BL6773">
        <f t="shared" si="105"/>
        <v>178333.2</v>
      </c>
    </row>
    <row r="6774" spans="1:64" x14ac:dyDescent="0.25">
      <c r="A6774" t="s">
        <v>4</v>
      </c>
      <c r="B6774" t="s">
        <v>248</v>
      </c>
      <c r="C6774" t="s">
        <v>26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K6774">
        <v>1458</v>
      </c>
      <c r="BL6774">
        <f t="shared" si="105"/>
        <v>1705.4</v>
      </c>
    </row>
    <row r="6775" spans="1:64" x14ac:dyDescent="0.25">
      <c r="A6775" t="s">
        <v>4</v>
      </c>
      <c r="B6775" t="s">
        <v>248</v>
      </c>
      <c r="C6775" t="s">
        <v>27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f t="shared" si="105"/>
        <v>0</v>
      </c>
    </row>
    <row r="6776" spans="1:64" x14ac:dyDescent="0.25">
      <c r="A6776" t="s">
        <v>4</v>
      </c>
      <c r="B6776" t="s">
        <v>248</v>
      </c>
      <c r="C6776" t="s">
        <v>2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K6776">
        <v>1458</v>
      </c>
      <c r="BL6776">
        <f t="shared" si="105"/>
        <v>1705.4</v>
      </c>
    </row>
    <row r="6777" spans="1:64" x14ac:dyDescent="0.25">
      <c r="A6777" t="s">
        <v>4</v>
      </c>
      <c r="B6777" t="s">
        <v>248</v>
      </c>
      <c r="C6777" t="s">
        <v>29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K6777">
        <v>0</v>
      </c>
      <c r="BL6777">
        <f t="shared" si="105"/>
        <v>0</v>
      </c>
    </row>
    <row r="6778" spans="1:64" x14ac:dyDescent="0.25">
      <c r="A6778" t="s">
        <v>4</v>
      </c>
      <c r="B6778" t="s">
        <v>248</v>
      </c>
      <c r="C6778" t="s">
        <v>30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K6778">
        <v>151468</v>
      </c>
      <c r="BL6778">
        <f t="shared" si="105"/>
        <v>180038.39999999999</v>
      </c>
    </row>
    <row r="6779" spans="1:64" x14ac:dyDescent="0.25">
      <c r="A6779" t="s">
        <v>4</v>
      </c>
      <c r="B6779" t="s">
        <v>248</v>
      </c>
      <c r="C6779" t="s">
        <v>31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K6779">
        <v>1458</v>
      </c>
      <c r="BL6779">
        <f t="shared" si="105"/>
        <v>1705.4</v>
      </c>
    </row>
    <row r="6780" spans="1:64" x14ac:dyDescent="0.25">
      <c r="A6780" t="s">
        <v>4</v>
      </c>
      <c r="B6780" t="s">
        <v>248</v>
      </c>
      <c r="C6780" t="s">
        <v>32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K6780">
        <v>0</v>
      </c>
      <c r="BL6780">
        <f t="shared" si="105"/>
        <v>0</v>
      </c>
    </row>
    <row r="6781" spans="1:64" x14ac:dyDescent="0.25">
      <c r="A6781" t="s">
        <v>4</v>
      </c>
      <c r="B6781" t="s">
        <v>248</v>
      </c>
      <c r="C6781" t="s">
        <v>3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K6781">
        <v>93943</v>
      </c>
      <c r="BL6781">
        <f t="shared" si="105"/>
        <v>85705.600000000006</v>
      </c>
    </row>
    <row r="6782" spans="1:64" x14ac:dyDescent="0.25">
      <c r="A6782" t="s">
        <v>4</v>
      </c>
      <c r="B6782" t="s">
        <v>248</v>
      </c>
      <c r="C6782" t="s">
        <v>34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K6782">
        <v>1713</v>
      </c>
      <c r="BL6782">
        <f t="shared" si="105"/>
        <v>1331</v>
      </c>
    </row>
    <row r="6783" spans="1:64" x14ac:dyDescent="0.25">
      <c r="A6783" t="s">
        <v>4</v>
      </c>
      <c r="B6783" t="s">
        <v>248</v>
      </c>
      <c r="C6783" t="s">
        <v>35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K6783">
        <v>4046</v>
      </c>
      <c r="BL6783">
        <f t="shared" si="105"/>
        <v>1211.2</v>
      </c>
    </row>
    <row r="6784" spans="1:64" x14ac:dyDescent="0.25">
      <c r="A6784" t="s">
        <v>4</v>
      </c>
      <c r="B6784" t="s">
        <v>248</v>
      </c>
      <c r="C6784" t="s">
        <v>3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K6784">
        <v>13024</v>
      </c>
      <c r="BL6784">
        <f t="shared" si="105"/>
        <v>12205.8</v>
      </c>
    </row>
    <row r="6785" spans="1:64" x14ac:dyDescent="0.25">
      <c r="A6785" t="s">
        <v>4</v>
      </c>
      <c r="B6785" t="s">
        <v>248</v>
      </c>
      <c r="C6785" t="s">
        <v>37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K6785">
        <v>11</v>
      </c>
      <c r="BL6785">
        <f t="shared" si="105"/>
        <v>6.8</v>
      </c>
    </row>
    <row r="6786" spans="1:64" x14ac:dyDescent="0.25">
      <c r="A6786" t="s">
        <v>4</v>
      </c>
      <c r="B6786" t="s">
        <v>248</v>
      </c>
      <c r="C6786" t="s">
        <v>38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K6786">
        <v>112737</v>
      </c>
      <c r="BL6786">
        <f t="shared" si="105"/>
        <v>100460.4</v>
      </c>
    </row>
    <row r="6787" spans="1:64" x14ac:dyDescent="0.25">
      <c r="A6787" t="s">
        <v>4</v>
      </c>
      <c r="B6787" t="s">
        <v>248</v>
      </c>
      <c r="C6787" t="s">
        <v>39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K6787">
        <v>108690</v>
      </c>
      <c r="BL6787">
        <f t="shared" ref="BL6787:BL6850" si="106">AVERAGE(BG6787:BK6787)</f>
        <v>99249</v>
      </c>
    </row>
    <row r="6788" spans="1:64" x14ac:dyDescent="0.25">
      <c r="A6788" t="s">
        <v>4</v>
      </c>
      <c r="B6788" t="s">
        <v>248</v>
      </c>
      <c r="C6788" t="s">
        <v>4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K6788">
        <v>110510</v>
      </c>
      <c r="BL6788">
        <f t="shared" si="106"/>
        <v>98530.8</v>
      </c>
    </row>
    <row r="6789" spans="1:64" x14ac:dyDescent="0.25">
      <c r="A6789" t="s">
        <v>4</v>
      </c>
      <c r="B6789" t="s">
        <v>248</v>
      </c>
      <c r="C6789" t="s">
        <v>41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>
        <f t="shared" si="106"/>
        <v>2.2000000000000002</v>
      </c>
    </row>
    <row r="6790" spans="1:64" x14ac:dyDescent="0.25">
      <c r="A6790" t="s">
        <v>4</v>
      </c>
      <c r="B6790" t="s">
        <v>248</v>
      </c>
      <c r="C6790" t="s">
        <v>4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>
        <f t="shared" si="106"/>
        <v>23.8</v>
      </c>
    </row>
    <row r="6791" spans="1:64" x14ac:dyDescent="0.25">
      <c r="A6791" t="s">
        <v>4</v>
      </c>
      <c r="B6791" t="s">
        <v>248</v>
      </c>
      <c r="C6791" t="s">
        <v>43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022</v>
      </c>
      <c r="BI6791">
        <v>-93534</v>
      </c>
      <c r="BJ6791">
        <v>-69764</v>
      </c>
      <c r="BK6791">
        <v>-87551</v>
      </c>
      <c r="BL6791">
        <f t="shared" si="106"/>
        <v>-83679.199999999997</v>
      </c>
    </row>
    <row r="6792" spans="1:64" x14ac:dyDescent="0.25">
      <c r="A6792" t="s">
        <v>4</v>
      </c>
      <c r="B6792" t="s">
        <v>248</v>
      </c>
      <c r="C6792" t="s">
        <v>44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>
        <f t="shared" si="106"/>
        <v>21.4</v>
      </c>
    </row>
    <row r="6793" spans="1:64" x14ac:dyDescent="0.25">
      <c r="A6793" t="s">
        <v>4</v>
      </c>
      <c r="B6793" t="s">
        <v>248</v>
      </c>
      <c r="C6793" t="s">
        <v>45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K6793">
        <v>8447</v>
      </c>
      <c r="BL6793">
        <f t="shared" si="106"/>
        <v>8096</v>
      </c>
    </row>
    <row r="6794" spans="1:64" x14ac:dyDescent="0.25">
      <c r="A6794" t="s">
        <v>4</v>
      </c>
      <c r="B6794" t="s">
        <v>248</v>
      </c>
      <c r="C6794" t="s">
        <v>46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K6794">
        <v>143</v>
      </c>
      <c r="BL6794">
        <f t="shared" si="106"/>
        <v>137.4</v>
      </c>
    </row>
    <row r="6795" spans="1:64" x14ac:dyDescent="0.25">
      <c r="A6795" t="s">
        <v>4</v>
      </c>
      <c r="B6795" t="s">
        <v>248</v>
      </c>
      <c r="C6795" t="s">
        <v>47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K6795">
        <v>214</v>
      </c>
      <c r="BL6795">
        <f t="shared" si="106"/>
        <v>210.2</v>
      </c>
    </row>
    <row r="6796" spans="1:64" x14ac:dyDescent="0.25">
      <c r="A6796" t="s">
        <v>4</v>
      </c>
      <c r="B6796" t="s">
        <v>248</v>
      </c>
      <c r="C6796" t="s">
        <v>4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371</v>
      </c>
      <c r="BC6796">
        <v>1254</v>
      </c>
      <c r="BD6796">
        <v>1089</v>
      </c>
      <c r="BE6796">
        <v>1358</v>
      </c>
      <c r="BF6796">
        <v>1206</v>
      </c>
      <c r="BG6796">
        <v>0</v>
      </c>
      <c r="BH6796">
        <v>0</v>
      </c>
      <c r="BI6796">
        <v>0</v>
      </c>
      <c r="BJ6796">
        <v>0</v>
      </c>
      <c r="BK6796">
        <v>0</v>
      </c>
      <c r="BL6796">
        <f t="shared" si="106"/>
        <v>0</v>
      </c>
    </row>
    <row r="6797" spans="1:64" x14ac:dyDescent="0.25">
      <c r="A6797" t="s">
        <v>4</v>
      </c>
      <c r="B6797" t="s">
        <v>248</v>
      </c>
      <c r="C6797" t="s">
        <v>49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K6797">
        <v>8804</v>
      </c>
      <c r="BL6797">
        <f t="shared" si="106"/>
        <v>8443.2000000000007</v>
      </c>
    </row>
    <row r="6798" spans="1:64" x14ac:dyDescent="0.25">
      <c r="A6798" t="s">
        <v>4</v>
      </c>
      <c r="B6798" t="s">
        <v>248</v>
      </c>
      <c r="C6798" t="s">
        <v>50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K6798">
        <v>0</v>
      </c>
      <c r="BL6798">
        <f t="shared" si="106"/>
        <v>0</v>
      </c>
    </row>
    <row r="6799" spans="1:64" x14ac:dyDescent="0.25">
      <c r="A6799" t="s">
        <v>4</v>
      </c>
      <c r="B6799" t="s">
        <v>248</v>
      </c>
      <c r="C6799" t="s">
        <v>5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K6799">
        <v>0</v>
      </c>
      <c r="BL6799">
        <f t="shared" si="106"/>
        <v>0</v>
      </c>
    </row>
    <row r="6800" spans="1:64" x14ac:dyDescent="0.25">
      <c r="A6800" t="s">
        <v>4</v>
      </c>
      <c r="B6800" t="s">
        <v>248</v>
      </c>
      <c r="C6800" t="s">
        <v>5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>
        <f t="shared" si="106"/>
        <v>0</v>
      </c>
    </row>
    <row r="6801" spans="1:64" x14ac:dyDescent="0.25">
      <c r="A6801" t="s">
        <v>4</v>
      </c>
      <c r="B6801" t="s">
        <v>248</v>
      </c>
      <c r="C6801" t="s">
        <v>53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>
        <f t="shared" si="106"/>
        <v>30388</v>
      </c>
    </row>
    <row r="6802" spans="1:64" x14ac:dyDescent="0.25">
      <c r="A6802" t="s">
        <v>4</v>
      </c>
      <c r="B6802" t="s">
        <v>248</v>
      </c>
      <c r="C6802" t="s">
        <v>54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>
        <f t="shared" si="106"/>
        <v>27337.4</v>
      </c>
    </row>
    <row r="6803" spans="1:64" x14ac:dyDescent="0.25">
      <c r="A6803" t="s">
        <v>4</v>
      </c>
      <c r="B6803" t="s">
        <v>248</v>
      </c>
      <c r="C6803" t="s">
        <v>5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>
        <f t="shared" si="106"/>
        <v>22846.400000000001</v>
      </c>
    </row>
    <row r="6804" spans="1:64" x14ac:dyDescent="0.25">
      <c r="A6804" t="s">
        <v>4</v>
      </c>
      <c r="B6804" t="s">
        <v>248</v>
      </c>
      <c r="C6804" t="s">
        <v>56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>
        <f t="shared" si="106"/>
        <v>80572</v>
      </c>
    </row>
    <row r="6805" spans="1:64" x14ac:dyDescent="0.25">
      <c r="A6805" t="s">
        <v>4</v>
      </c>
      <c r="B6805" t="s">
        <v>248</v>
      </c>
      <c r="C6805" t="s">
        <v>57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>
        <f t="shared" si="106"/>
        <v>80572</v>
      </c>
    </row>
    <row r="6806" spans="1:64" x14ac:dyDescent="0.25">
      <c r="A6806" t="s">
        <v>4</v>
      </c>
      <c r="B6806" t="s">
        <v>248</v>
      </c>
      <c r="C6806" t="s">
        <v>58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K6806">
        <v>0</v>
      </c>
      <c r="BL6806">
        <f t="shared" si="106"/>
        <v>0</v>
      </c>
    </row>
    <row r="6807" spans="1:64" x14ac:dyDescent="0.25">
      <c r="A6807" t="s">
        <v>4</v>
      </c>
      <c r="B6807" t="s">
        <v>248</v>
      </c>
      <c r="C6807" t="s">
        <v>59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f t="shared" si="106"/>
        <v>0</v>
      </c>
    </row>
    <row r="6808" spans="1:64" x14ac:dyDescent="0.25">
      <c r="A6808" t="s">
        <v>4</v>
      </c>
      <c r="B6808" t="s">
        <v>248</v>
      </c>
      <c r="C6808" t="s">
        <v>60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52</v>
      </c>
      <c r="BG6808">
        <v>711593</v>
      </c>
      <c r="BH6808">
        <v>691525</v>
      </c>
      <c r="BI6808">
        <v>697703</v>
      </c>
      <c r="BJ6808">
        <v>675308</v>
      </c>
      <c r="BK6808">
        <v>718076</v>
      </c>
      <c r="BL6808">
        <f t="shared" si="106"/>
        <v>698841</v>
      </c>
    </row>
    <row r="6809" spans="1:64" x14ac:dyDescent="0.25">
      <c r="A6809" t="s">
        <v>4</v>
      </c>
      <c r="B6809" t="s">
        <v>248</v>
      </c>
      <c r="C6809" t="s">
        <v>61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f t="shared" si="106"/>
        <v>0</v>
      </c>
    </row>
    <row r="6810" spans="1:64" x14ac:dyDescent="0.25">
      <c r="A6810" t="s">
        <v>4</v>
      </c>
      <c r="B6810" t="s">
        <v>248</v>
      </c>
      <c r="C6810" t="s">
        <v>62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f t="shared" si="106"/>
        <v>0</v>
      </c>
    </row>
    <row r="6811" spans="1:64" x14ac:dyDescent="0.25">
      <c r="A6811" t="s">
        <v>4</v>
      </c>
      <c r="B6811" t="s">
        <v>248</v>
      </c>
      <c r="C6811" t="s">
        <v>6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K6811">
        <v>0</v>
      </c>
      <c r="BL6811">
        <f t="shared" si="106"/>
        <v>0</v>
      </c>
    </row>
    <row r="6812" spans="1:64" x14ac:dyDescent="0.25">
      <c r="A6812" t="s">
        <v>4</v>
      </c>
      <c r="B6812" t="s">
        <v>248</v>
      </c>
      <c r="C6812" t="s">
        <v>64</v>
      </c>
      <c r="AO6812">
        <v>67428</v>
      </c>
      <c r="AP6812">
        <v>67071</v>
      </c>
      <c r="AQ6812">
        <v>70696</v>
      </c>
      <c r="AR6812">
        <v>71960</v>
      </c>
      <c r="AS6812">
        <v>72027</v>
      </c>
      <c r="AT6812">
        <v>74242</v>
      </c>
      <c r="AU6812">
        <v>77088</v>
      </c>
      <c r="AV6812">
        <v>82784</v>
      </c>
      <c r="AW6812">
        <v>83794</v>
      </c>
      <c r="AX6812">
        <v>85852</v>
      </c>
      <c r="AY6812">
        <v>86474</v>
      </c>
      <c r="AZ6812">
        <v>85938</v>
      </c>
      <c r="BA6812">
        <v>87637</v>
      </c>
      <c r="BB6812">
        <v>87054</v>
      </c>
      <c r="BC6812">
        <v>87225</v>
      </c>
      <c r="BD6812">
        <v>87645</v>
      </c>
      <c r="BE6812">
        <v>86625</v>
      </c>
      <c r="BF6812">
        <v>89372</v>
      </c>
      <c r="BG6812">
        <v>91680</v>
      </c>
      <c r="BH6812">
        <v>91714</v>
      </c>
      <c r="BI6812">
        <v>91772</v>
      </c>
      <c r="BJ6812">
        <v>93871</v>
      </c>
      <c r="BK6812">
        <v>98766</v>
      </c>
      <c r="BL6812">
        <f t="shared" si="106"/>
        <v>93560.6</v>
      </c>
    </row>
    <row r="6813" spans="1:64" x14ac:dyDescent="0.25">
      <c r="A6813" t="s">
        <v>4</v>
      </c>
      <c r="B6813" t="s">
        <v>248</v>
      </c>
      <c r="C6813" t="s">
        <v>65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K6813">
        <v>72</v>
      </c>
      <c r="BL6813">
        <f t="shared" si="106"/>
        <v>72</v>
      </c>
    </row>
    <row r="6814" spans="1:64" x14ac:dyDescent="0.25">
      <c r="A6814" t="s">
        <v>4</v>
      </c>
      <c r="B6814" t="s">
        <v>248</v>
      </c>
      <c r="C6814" t="s">
        <v>6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K6814">
        <v>517</v>
      </c>
      <c r="BL6814">
        <f t="shared" si="106"/>
        <v>195.4</v>
      </c>
    </row>
    <row r="6815" spans="1:64" x14ac:dyDescent="0.25">
      <c r="A6815" t="s">
        <v>4</v>
      </c>
      <c r="B6815" t="s">
        <v>248</v>
      </c>
      <c r="C6815" t="s">
        <v>67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K6815">
        <v>241</v>
      </c>
      <c r="BL6815">
        <f t="shared" si="106"/>
        <v>241</v>
      </c>
    </row>
    <row r="6816" spans="1:64" x14ac:dyDescent="0.25">
      <c r="A6816" t="s">
        <v>4</v>
      </c>
      <c r="B6816" t="s">
        <v>248</v>
      </c>
      <c r="C6816" t="s">
        <v>68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K6816">
        <v>55</v>
      </c>
      <c r="BL6816">
        <f t="shared" si="106"/>
        <v>55</v>
      </c>
    </row>
    <row r="6817" spans="1:64" x14ac:dyDescent="0.25">
      <c r="A6817" t="s">
        <v>4</v>
      </c>
      <c r="B6817" t="s">
        <v>248</v>
      </c>
      <c r="C6817" t="s">
        <v>69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K6817">
        <v>885</v>
      </c>
      <c r="BL6817">
        <f t="shared" si="106"/>
        <v>563.20000000000005</v>
      </c>
    </row>
    <row r="6818" spans="1:64" x14ac:dyDescent="0.25">
      <c r="A6818" t="s">
        <v>4</v>
      </c>
      <c r="B6818" t="s">
        <v>248</v>
      </c>
      <c r="C6818" t="s">
        <v>7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K6818">
        <v>368</v>
      </c>
      <c r="BL6818">
        <f t="shared" si="106"/>
        <v>368</v>
      </c>
    </row>
    <row r="6819" spans="1:64" x14ac:dyDescent="0.25">
      <c r="A6819" t="s">
        <v>4</v>
      </c>
      <c r="B6819" t="s">
        <v>248</v>
      </c>
      <c r="C6819" t="s">
        <v>71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5</v>
      </c>
      <c r="BF6819">
        <v>63</v>
      </c>
      <c r="BG6819">
        <v>60</v>
      </c>
      <c r="BH6819">
        <v>63</v>
      </c>
      <c r="BI6819">
        <v>20</v>
      </c>
      <c r="BJ6819">
        <v>68</v>
      </c>
      <c r="BK6819">
        <v>6</v>
      </c>
      <c r="BL6819">
        <f t="shared" si="106"/>
        <v>43.4</v>
      </c>
    </row>
    <row r="6820" spans="1:64" x14ac:dyDescent="0.25">
      <c r="A6820" t="s">
        <v>4</v>
      </c>
      <c r="B6820" t="s">
        <v>248</v>
      </c>
      <c r="C6820" t="s">
        <v>72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K6820">
        <v>1866</v>
      </c>
      <c r="BL6820">
        <f t="shared" si="106"/>
        <v>1392.2</v>
      </c>
    </row>
    <row r="6821" spans="1:64" x14ac:dyDescent="0.25">
      <c r="A6821" t="s">
        <v>4</v>
      </c>
      <c r="B6821" t="s">
        <v>248</v>
      </c>
      <c r="C6821" t="s">
        <v>73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6</v>
      </c>
      <c r="BE6821">
        <v>1218</v>
      </c>
      <c r="BF6821">
        <v>1270</v>
      </c>
      <c r="BG6821">
        <v>1460</v>
      </c>
      <c r="BH6821">
        <v>940</v>
      </c>
      <c r="BI6821">
        <v>1192</v>
      </c>
      <c r="BJ6821">
        <v>1242</v>
      </c>
      <c r="BK6821">
        <v>484</v>
      </c>
      <c r="BL6821">
        <f t="shared" si="106"/>
        <v>1063.5999999999999</v>
      </c>
    </row>
    <row r="6822" spans="1:64" x14ac:dyDescent="0.25">
      <c r="A6822" t="s">
        <v>4</v>
      </c>
      <c r="B6822" t="s">
        <v>248</v>
      </c>
      <c r="C6822" t="s">
        <v>74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K6822">
        <v>4804</v>
      </c>
      <c r="BL6822">
        <f t="shared" si="106"/>
        <v>4491.6000000000004</v>
      </c>
    </row>
    <row r="6823" spans="1:64" x14ac:dyDescent="0.25">
      <c r="A6823" t="s">
        <v>4</v>
      </c>
      <c r="B6823" t="s">
        <v>248</v>
      </c>
      <c r="C6823" t="s">
        <v>75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K6823">
        <v>7161</v>
      </c>
      <c r="BL6823">
        <f t="shared" si="106"/>
        <v>6991.4</v>
      </c>
    </row>
    <row r="6824" spans="1:64" x14ac:dyDescent="0.25">
      <c r="A6824" t="s">
        <v>4</v>
      </c>
      <c r="B6824" t="s">
        <v>248</v>
      </c>
      <c r="C6824" t="s">
        <v>76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K6824">
        <v>7161</v>
      </c>
      <c r="BL6824">
        <f t="shared" si="106"/>
        <v>6991.4</v>
      </c>
    </row>
    <row r="6825" spans="1:64" x14ac:dyDescent="0.25">
      <c r="A6825" t="s">
        <v>4</v>
      </c>
      <c r="B6825" t="s">
        <v>248</v>
      </c>
      <c r="C6825" t="s">
        <v>77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K6825">
        <v>0</v>
      </c>
      <c r="BL6825">
        <f t="shared" si="106"/>
        <v>0</v>
      </c>
    </row>
    <row r="6826" spans="1:64" x14ac:dyDescent="0.25">
      <c r="A6826" t="s">
        <v>4</v>
      </c>
      <c r="B6826" t="s">
        <v>248</v>
      </c>
      <c r="C6826" t="s">
        <v>78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K6826">
        <v>1409</v>
      </c>
      <c r="BL6826">
        <f t="shared" si="106"/>
        <v>1368.6</v>
      </c>
    </row>
    <row r="6827" spans="1:64" x14ac:dyDescent="0.25">
      <c r="A6827" t="s">
        <v>4</v>
      </c>
      <c r="B6827" t="s">
        <v>248</v>
      </c>
      <c r="C6827" t="s">
        <v>79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K6827">
        <v>0</v>
      </c>
      <c r="BL6827">
        <f t="shared" si="106"/>
        <v>0</v>
      </c>
    </row>
    <row r="6828" spans="1:64" x14ac:dyDescent="0.25">
      <c r="A6828" t="s">
        <v>4</v>
      </c>
      <c r="B6828" t="s">
        <v>248</v>
      </c>
      <c r="C6828" t="s">
        <v>80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K6828">
        <v>1409</v>
      </c>
      <c r="BL6828">
        <f t="shared" si="106"/>
        <v>1368.6</v>
      </c>
    </row>
    <row r="6829" spans="1:64" x14ac:dyDescent="0.25">
      <c r="A6829" t="s">
        <v>4</v>
      </c>
      <c r="B6829" t="s">
        <v>248</v>
      </c>
      <c r="C6829" t="s">
        <v>81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K6829">
        <v>0</v>
      </c>
      <c r="BL6829">
        <f t="shared" si="106"/>
        <v>0</v>
      </c>
    </row>
    <row r="6830" spans="1:64" x14ac:dyDescent="0.25">
      <c r="A6830" t="s">
        <v>4</v>
      </c>
      <c r="B6830" t="s">
        <v>248</v>
      </c>
      <c r="C6830" t="s">
        <v>8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K6830">
        <v>0</v>
      </c>
      <c r="BL6830">
        <f t="shared" si="106"/>
        <v>0</v>
      </c>
    </row>
    <row r="6831" spans="1:64" x14ac:dyDescent="0.25">
      <c r="A6831" t="s">
        <v>4</v>
      </c>
      <c r="B6831" t="s">
        <v>248</v>
      </c>
      <c r="C6831" t="s">
        <v>8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K6831">
        <v>0</v>
      </c>
      <c r="BL6831">
        <f t="shared" si="106"/>
        <v>0</v>
      </c>
    </row>
    <row r="6832" spans="1:64" x14ac:dyDescent="0.25">
      <c r="A6832" t="s">
        <v>4</v>
      </c>
      <c r="B6832" t="s">
        <v>248</v>
      </c>
      <c r="C6832" t="s">
        <v>84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K6832">
        <v>0</v>
      </c>
      <c r="BL6832">
        <f t="shared" si="106"/>
        <v>0</v>
      </c>
    </row>
    <row r="6833" spans="1:64" x14ac:dyDescent="0.25">
      <c r="A6833" t="s">
        <v>4</v>
      </c>
      <c r="B6833" t="s">
        <v>248</v>
      </c>
      <c r="C6833" t="s">
        <v>85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K6833">
        <v>0</v>
      </c>
      <c r="BL6833">
        <f t="shared" si="106"/>
        <v>0</v>
      </c>
    </row>
    <row r="6834" spans="1:64" x14ac:dyDescent="0.25">
      <c r="A6834" t="s">
        <v>4</v>
      </c>
      <c r="B6834" t="s">
        <v>248</v>
      </c>
      <c r="C6834" t="s">
        <v>86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>
        <f t="shared" si="106"/>
        <v>5485</v>
      </c>
    </row>
    <row r="6835" spans="1:64" x14ac:dyDescent="0.25">
      <c r="A6835" t="s">
        <v>4</v>
      </c>
      <c r="B6835" t="s">
        <v>248</v>
      </c>
      <c r="C6835" t="s">
        <v>87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>
        <f t="shared" si="106"/>
        <v>5485</v>
      </c>
    </row>
    <row r="6836" spans="1:64" x14ac:dyDescent="0.25">
      <c r="A6836" t="s">
        <v>4</v>
      </c>
      <c r="B6836" t="s">
        <v>248</v>
      </c>
      <c r="C6836" t="s">
        <v>8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>
        <f t="shared" si="106"/>
        <v>5485</v>
      </c>
    </row>
    <row r="6837" spans="1:64" x14ac:dyDescent="0.25">
      <c r="A6837" t="s">
        <v>4</v>
      </c>
      <c r="B6837" t="s">
        <v>248</v>
      </c>
      <c r="C6837" t="s">
        <v>89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K6837">
        <v>0</v>
      </c>
      <c r="BL6837">
        <f t="shared" si="106"/>
        <v>0.4</v>
      </c>
    </row>
    <row r="6838" spans="1:64" x14ac:dyDescent="0.25">
      <c r="A6838" t="s">
        <v>4</v>
      </c>
      <c r="B6838" t="s">
        <v>248</v>
      </c>
      <c r="C6838" t="s">
        <v>9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K6838">
        <v>0</v>
      </c>
      <c r="BL6838">
        <f t="shared" si="106"/>
        <v>0.6</v>
      </c>
    </row>
    <row r="6839" spans="1:64" x14ac:dyDescent="0.25">
      <c r="A6839" t="s">
        <v>4</v>
      </c>
      <c r="B6839" t="s">
        <v>248</v>
      </c>
      <c r="C6839" t="s">
        <v>91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K6839">
        <v>0</v>
      </c>
      <c r="BL6839">
        <f t="shared" si="106"/>
        <v>0</v>
      </c>
    </row>
    <row r="6840" spans="1:64" x14ac:dyDescent="0.25">
      <c r="A6840" t="s">
        <v>4</v>
      </c>
      <c r="B6840" t="s">
        <v>248</v>
      </c>
      <c r="C6840" t="s">
        <v>92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K6840">
        <v>1</v>
      </c>
      <c r="BL6840">
        <f t="shared" si="106"/>
        <v>1.6</v>
      </c>
    </row>
    <row r="6841" spans="1:64" x14ac:dyDescent="0.25">
      <c r="A6841" t="s">
        <v>4</v>
      </c>
      <c r="B6841" t="s">
        <v>248</v>
      </c>
      <c r="C6841" t="s">
        <v>9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K6841">
        <v>1</v>
      </c>
      <c r="BL6841">
        <f t="shared" si="106"/>
        <v>1.6</v>
      </c>
    </row>
    <row r="6842" spans="1:64" x14ac:dyDescent="0.25">
      <c r="A6842" t="s">
        <v>4</v>
      </c>
      <c r="B6842" t="s">
        <v>248</v>
      </c>
      <c r="C6842" t="s">
        <v>94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K6842">
        <v>0</v>
      </c>
      <c r="BL6842">
        <f t="shared" si="106"/>
        <v>0</v>
      </c>
    </row>
    <row r="6843" spans="1:64" x14ac:dyDescent="0.25">
      <c r="A6843" t="s">
        <v>4</v>
      </c>
      <c r="B6843" t="s">
        <v>248</v>
      </c>
      <c r="C6843" t="s">
        <v>95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1022</v>
      </c>
      <c r="BI6843">
        <v>61130</v>
      </c>
      <c r="BJ6843">
        <v>58320</v>
      </c>
      <c r="BK6843">
        <v>59480</v>
      </c>
      <c r="BL6843">
        <f t="shared" si="106"/>
        <v>60397.2</v>
      </c>
    </row>
    <row r="6844" spans="1:64" x14ac:dyDescent="0.25">
      <c r="A6844" t="s">
        <v>4</v>
      </c>
      <c r="B6844" t="s">
        <v>248</v>
      </c>
      <c r="C6844" t="s">
        <v>96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604</v>
      </c>
      <c r="BI6844">
        <v>53779</v>
      </c>
      <c r="BJ6844">
        <v>52844</v>
      </c>
      <c r="BK6844">
        <v>59156</v>
      </c>
      <c r="BL6844">
        <f t="shared" si="106"/>
        <v>54263.4</v>
      </c>
    </row>
    <row r="6845" spans="1:64" x14ac:dyDescent="0.25">
      <c r="A6845" t="s">
        <v>4</v>
      </c>
      <c r="B6845" t="s">
        <v>248</v>
      </c>
      <c r="C6845" t="s">
        <v>97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6030</v>
      </c>
      <c r="BI6845">
        <v>45214</v>
      </c>
      <c r="BJ6845">
        <v>44063</v>
      </c>
      <c r="BK6845">
        <v>45268</v>
      </c>
      <c r="BL6845">
        <f t="shared" si="106"/>
        <v>45397.599999999999</v>
      </c>
    </row>
    <row r="6846" spans="1:64" x14ac:dyDescent="0.25">
      <c r="A6846" t="s">
        <v>4</v>
      </c>
      <c r="B6846" t="s">
        <v>248</v>
      </c>
      <c r="C6846" t="s">
        <v>9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656</v>
      </c>
      <c r="BI6846">
        <v>160123</v>
      </c>
      <c r="BJ6846">
        <v>155228</v>
      </c>
      <c r="BK6846">
        <v>163905</v>
      </c>
      <c r="BL6846">
        <f t="shared" si="106"/>
        <v>160058.6</v>
      </c>
    </row>
    <row r="6847" spans="1:64" x14ac:dyDescent="0.25">
      <c r="A6847" t="s">
        <v>4</v>
      </c>
      <c r="B6847" t="s">
        <v>248</v>
      </c>
      <c r="C6847" t="s">
        <v>99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656</v>
      </c>
      <c r="BI6847">
        <v>160123</v>
      </c>
      <c r="BJ6847">
        <v>155228</v>
      </c>
      <c r="BK6847">
        <v>163905</v>
      </c>
      <c r="BL6847">
        <f t="shared" si="106"/>
        <v>160058.6</v>
      </c>
    </row>
    <row r="6848" spans="1:64" x14ac:dyDescent="0.25">
      <c r="A6848" t="s">
        <v>4</v>
      </c>
      <c r="B6848" t="s">
        <v>248</v>
      </c>
      <c r="C6848" t="s">
        <v>10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6</v>
      </c>
      <c r="BK6848">
        <v>1316</v>
      </c>
      <c r="BL6848">
        <f t="shared" si="106"/>
        <v>1393.2</v>
      </c>
    </row>
    <row r="6849" spans="1:64" x14ac:dyDescent="0.25">
      <c r="A6849" t="s">
        <v>4</v>
      </c>
      <c r="B6849" t="s">
        <v>248</v>
      </c>
      <c r="C6849" t="s">
        <v>101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82</v>
      </c>
      <c r="BG6849">
        <v>1606</v>
      </c>
      <c r="BH6849">
        <v>1480</v>
      </c>
      <c r="BI6849">
        <v>1408</v>
      </c>
      <c r="BJ6849">
        <v>1451</v>
      </c>
      <c r="BK6849">
        <v>1705</v>
      </c>
      <c r="BL6849">
        <f t="shared" si="106"/>
        <v>1530</v>
      </c>
    </row>
    <row r="6850" spans="1:64" x14ac:dyDescent="0.25">
      <c r="A6850" t="s">
        <v>4</v>
      </c>
      <c r="B6850" t="s">
        <v>248</v>
      </c>
      <c r="C6850" t="s">
        <v>102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63</v>
      </c>
      <c r="BG6850">
        <v>3126</v>
      </c>
      <c r="BH6850">
        <v>2882</v>
      </c>
      <c r="BI6850">
        <v>2780</v>
      </c>
      <c r="BJ6850">
        <v>2806</v>
      </c>
      <c r="BK6850">
        <v>3021</v>
      </c>
      <c r="BL6850">
        <f t="shared" si="106"/>
        <v>2923</v>
      </c>
    </row>
    <row r="6851" spans="1:64" x14ac:dyDescent="0.25">
      <c r="A6851" t="s">
        <v>4</v>
      </c>
      <c r="B6851" t="s">
        <v>248</v>
      </c>
      <c r="C6851" t="s">
        <v>10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63</v>
      </c>
      <c r="BG6851">
        <v>3126</v>
      </c>
      <c r="BH6851">
        <v>2882</v>
      </c>
      <c r="BI6851">
        <v>2780</v>
      </c>
      <c r="BJ6851">
        <v>2806</v>
      </c>
      <c r="BK6851">
        <v>3021</v>
      </c>
      <c r="BL6851">
        <f t="shared" ref="BL6851:BL6914" si="107">AVERAGE(BG6851:BK6851)</f>
        <v>2923</v>
      </c>
    </row>
    <row r="6852" spans="1:64" x14ac:dyDescent="0.25">
      <c r="A6852" t="s">
        <v>4</v>
      </c>
      <c r="B6852" t="s">
        <v>248</v>
      </c>
      <c r="C6852" t="s">
        <v>104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K6852">
        <v>0</v>
      </c>
      <c r="BL6852">
        <f t="shared" si="107"/>
        <v>0</v>
      </c>
    </row>
    <row r="6853" spans="1:64" x14ac:dyDescent="0.25">
      <c r="A6853" t="s">
        <v>4</v>
      </c>
      <c r="B6853" t="s">
        <v>248</v>
      </c>
      <c r="C6853" t="s">
        <v>1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K6853">
        <v>116633</v>
      </c>
      <c r="BL6853">
        <f t="shared" si="107"/>
        <v>115024.8</v>
      </c>
    </row>
    <row r="6854" spans="1:64" x14ac:dyDescent="0.25">
      <c r="A6854" t="s">
        <v>4</v>
      </c>
      <c r="B6854" t="s">
        <v>248</v>
      </c>
      <c r="C6854" t="s">
        <v>106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K6854">
        <v>1979</v>
      </c>
      <c r="BL6854">
        <f t="shared" si="107"/>
        <v>1950.6</v>
      </c>
    </row>
    <row r="6855" spans="1:64" x14ac:dyDescent="0.25">
      <c r="A6855" t="s">
        <v>4</v>
      </c>
      <c r="B6855" t="s">
        <v>248</v>
      </c>
      <c r="C6855" t="s">
        <v>10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K6855">
        <v>2958</v>
      </c>
      <c r="BL6855">
        <f t="shared" si="107"/>
        <v>2989.6</v>
      </c>
    </row>
    <row r="6856" spans="1:64" x14ac:dyDescent="0.25">
      <c r="A6856" t="s">
        <v>4</v>
      </c>
      <c r="B6856" t="s">
        <v>248</v>
      </c>
      <c r="C6856" t="s">
        <v>108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K6856">
        <v>121571</v>
      </c>
      <c r="BL6856">
        <f t="shared" si="107"/>
        <v>119965.2</v>
      </c>
    </row>
    <row r="6857" spans="1:64" x14ac:dyDescent="0.25">
      <c r="A6857" t="s">
        <v>4</v>
      </c>
      <c r="B6857" t="s">
        <v>248</v>
      </c>
      <c r="C6857" t="s">
        <v>109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K6857">
        <v>121571</v>
      </c>
      <c r="BL6857">
        <f t="shared" si="107"/>
        <v>119965.2</v>
      </c>
    </row>
    <row r="6858" spans="1:64" x14ac:dyDescent="0.25">
      <c r="A6858" t="s">
        <v>4</v>
      </c>
      <c r="B6858" t="s">
        <v>248</v>
      </c>
      <c r="C6858" t="s">
        <v>110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K6858">
        <v>112767</v>
      </c>
      <c r="BL6858">
        <f t="shared" si="107"/>
        <v>111522</v>
      </c>
    </row>
    <row r="6859" spans="1:64" x14ac:dyDescent="0.25">
      <c r="A6859" t="s">
        <v>4</v>
      </c>
      <c r="B6859" t="s">
        <v>248</v>
      </c>
      <c r="C6859" t="s">
        <v>111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78</v>
      </c>
      <c r="BJ6859">
        <v>78</v>
      </c>
      <c r="BK6859">
        <v>71</v>
      </c>
      <c r="BL6859">
        <f t="shared" si="107"/>
        <v>77.2</v>
      </c>
    </row>
    <row r="6860" spans="1:64" x14ac:dyDescent="0.25">
      <c r="A6860" t="s">
        <v>4</v>
      </c>
      <c r="B6860" t="s">
        <v>248</v>
      </c>
      <c r="C6860" t="s">
        <v>11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K6860">
        <v>0</v>
      </c>
      <c r="BL6860">
        <f t="shared" si="107"/>
        <v>0</v>
      </c>
    </row>
    <row r="6861" spans="1:64" x14ac:dyDescent="0.25">
      <c r="A6861" t="s">
        <v>4</v>
      </c>
      <c r="B6861" t="s">
        <v>248</v>
      </c>
      <c r="C6861" t="s">
        <v>113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301</v>
      </c>
      <c r="BJ6861">
        <v>10480</v>
      </c>
      <c r="BK6861">
        <v>12713</v>
      </c>
      <c r="BL6861">
        <f t="shared" si="107"/>
        <v>10107.799999999999</v>
      </c>
    </row>
    <row r="6862" spans="1:64" x14ac:dyDescent="0.25">
      <c r="A6862" t="s">
        <v>4</v>
      </c>
      <c r="B6862" t="s">
        <v>248</v>
      </c>
      <c r="C6862" t="s">
        <v>114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K6862">
        <v>30591</v>
      </c>
      <c r="BL6862">
        <f t="shared" si="107"/>
        <v>26816.2</v>
      </c>
    </row>
    <row r="6863" spans="1:64" x14ac:dyDescent="0.25">
      <c r="A6863" t="s">
        <v>4</v>
      </c>
      <c r="B6863" t="s">
        <v>248</v>
      </c>
      <c r="C6863" t="s">
        <v>11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K6863">
        <v>106565</v>
      </c>
      <c r="BL6863">
        <f t="shared" si="107"/>
        <v>90833.8</v>
      </c>
    </row>
    <row r="6864" spans="1:64" x14ac:dyDescent="0.25">
      <c r="A6864" t="s">
        <v>4</v>
      </c>
      <c r="B6864" t="s">
        <v>248</v>
      </c>
      <c r="C6864" t="s">
        <v>116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168</v>
      </c>
      <c r="BK6864">
        <v>111550</v>
      </c>
      <c r="BL6864">
        <f t="shared" si="107"/>
        <v>107448</v>
      </c>
    </row>
    <row r="6865" spans="1:64" x14ac:dyDescent="0.25">
      <c r="A6865" t="s">
        <v>4</v>
      </c>
      <c r="B6865" t="s">
        <v>248</v>
      </c>
      <c r="C6865" t="s">
        <v>117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K6865">
        <v>43714</v>
      </c>
      <c r="BL6865">
        <f t="shared" si="107"/>
        <v>35795.800000000003</v>
      </c>
    </row>
    <row r="6866" spans="1:64" x14ac:dyDescent="0.25">
      <c r="A6866" t="s">
        <v>4</v>
      </c>
      <c r="B6866" t="s">
        <v>248</v>
      </c>
      <c r="C6866" t="s">
        <v>118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7</v>
      </c>
      <c r="BJ6866">
        <v>281322</v>
      </c>
      <c r="BK6866">
        <v>305133</v>
      </c>
      <c r="BL6866">
        <f t="shared" si="107"/>
        <v>271001.59999999998</v>
      </c>
    </row>
    <row r="6867" spans="1:64" x14ac:dyDescent="0.25">
      <c r="A6867" t="s">
        <v>4</v>
      </c>
      <c r="B6867" t="s">
        <v>248</v>
      </c>
      <c r="C6867" t="s">
        <v>119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K6867">
        <v>145</v>
      </c>
      <c r="BL6867">
        <f t="shared" si="107"/>
        <v>129.19999999999999</v>
      </c>
    </row>
    <row r="6868" spans="1:64" x14ac:dyDescent="0.25">
      <c r="A6868" t="s">
        <v>4</v>
      </c>
      <c r="B6868" t="s">
        <v>248</v>
      </c>
      <c r="C6868" t="s">
        <v>120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7</v>
      </c>
      <c r="BJ6868">
        <v>179137</v>
      </c>
      <c r="BK6868">
        <v>198568</v>
      </c>
      <c r="BL6868">
        <f t="shared" si="107"/>
        <v>180168</v>
      </c>
    </row>
    <row r="6869" spans="1:64" x14ac:dyDescent="0.25">
      <c r="A6869" t="s">
        <v>4</v>
      </c>
      <c r="B6869" t="s">
        <v>248</v>
      </c>
      <c r="C6869" t="s">
        <v>121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7</v>
      </c>
      <c r="BJ6869">
        <v>281322</v>
      </c>
      <c r="BK6869">
        <v>305133</v>
      </c>
      <c r="BL6869">
        <f t="shared" si="107"/>
        <v>271001.59999999998</v>
      </c>
    </row>
    <row r="6870" spans="1:64" x14ac:dyDescent="0.25">
      <c r="A6870" t="s">
        <v>4</v>
      </c>
      <c r="B6870" t="s">
        <v>248</v>
      </c>
      <c r="C6870" t="s">
        <v>12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K6870">
        <v>0</v>
      </c>
      <c r="BL6870">
        <f t="shared" si="107"/>
        <v>0</v>
      </c>
    </row>
    <row r="6871" spans="1:64" x14ac:dyDescent="0.25">
      <c r="A6871" t="s">
        <v>4</v>
      </c>
      <c r="B6871" t="s">
        <v>248</v>
      </c>
      <c r="C6871" t="s">
        <v>123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K6871">
        <v>0</v>
      </c>
      <c r="BL6871">
        <f t="shared" si="107"/>
        <v>0</v>
      </c>
    </row>
    <row r="6872" spans="1:64" x14ac:dyDescent="0.25">
      <c r="A6872" t="s">
        <v>4</v>
      </c>
      <c r="B6872" t="s">
        <v>248</v>
      </c>
      <c r="C6872" t="s">
        <v>124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K6872">
        <v>0</v>
      </c>
      <c r="BL6872">
        <f t="shared" si="107"/>
        <v>0</v>
      </c>
    </row>
    <row r="6873" spans="1:64" x14ac:dyDescent="0.25">
      <c r="A6873" t="s">
        <v>4</v>
      </c>
      <c r="B6873" t="s">
        <v>248</v>
      </c>
      <c r="C6873" t="s">
        <v>125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292</v>
      </c>
      <c r="BJ6873">
        <v>12022</v>
      </c>
      <c r="BK6873">
        <v>12268</v>
      </c>
      <c r="BL6873">
        <f t="shared" si="107"/>
        <v>11656.2</v>
      </c>
    </row>
    <row r="6874" spans="1:64" x14ac:dyDescent="0.25">
      <c r="A6874" t="s">
        <v>4</v>
      </c>
      <c r="B6874" t="s">
        <v>248</v>
      </c>
      <c r="C6874" t="s">
        <v>126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292</v>
      </c>
      <c r="BJ6874">
        <v>12022</v>
      </c>
      <c r="BK6874">
        <v>12268</v>
      </c>
      <c r="BL6874">
        <f t="shared" si="107"/>
        <v>11656.2</v>
      </c>
    </row>
    <row r="6875" spans="1:64" x14ac:dyDescent="0.25">
      <c r="A6875" t="s">
        <v>4</v>
      </c>
      <c r="B6875" t="s">
        <v>248</v>
      </c>
      <c r="C6875" t="s">
        <v>127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292</v>
      </c>
      <c r="BJ6875">
        <v>12022</v>
      </c>
      <c r="BK6875">
        <v>12268</v>
      </c>
      <c r="BL6875">
        <f t="shared" si="107"/>
        <v>11656.2</v>
      </c>
    </row>
    <row r="6876" spans="1:64" x14ac:dyDescent="0.25">
      <c r="A6876" t="s">
        <v>4</v>
      </c>
      <c r="B6876" t="s">
        <v>248</v>
      </c>
      <c r="C6876" t="s">
        <v>128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67</v>
      </c>
      <c r="BG6876">
        <v>23220</v>
      </c>
      <c r="BH6876">
        <v>23105</v>
      </c>
      <c r="BI6876">
        <v>23579</v>
      </c>
      <c r="BJ6876">
        <v>24208</v>
      </c>
      <c r="BK6876">
        <v>24277</v>
      </c>
      <c r="BL6876">
        <f t="shared" si="107"/>
        <v>23677.8</v>
      </c>
    </row>
    <row r="6877" spans="1:64" x14ac:dyDescent="0.25">
      <c r="A6877" t="s">
        <v>4</v>
      </c>
      <c r="B6877" t="s">
        <v>248</v>
      </c>
      <c r="C6877" t="s">
        <v>129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9</v>
      </c>
      <c r="BG6877">
        <v>24945</v>
      </c>
      <c r="BH6877">
        <v>24720</v>
      </c>
      <c r="BI6877">
        <v>25142</v>
      </c>
      <c r="BJ6877">
        <v>25759</v>
      </c>
      <c r="BK6877">
        <v>25797</v>
      </c>
      <c r="BL6877">
        <f t="shared" si="107"/>
        <v>25272.6</v>
      </c>
    </row>
    <row r="6878" spans="1:64" x14ac:dyDescent="0.25">
      <c r="A6878" t="s">
        <v>4</v>
      </c>
      <c r="B6878" t="s">
        <v>248</v>
      </c>
      <c r="C6878" t="s">
        <v>130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9</v>
      </c>
      <c r="BG6878">
        <v>24945</v>
      </c>
      <c r="BH6878">
        <v>24720</v>
      </c>
      <c r="BI6878">
        <v>25142</v>
      </c>
      <c r="BJ6878">
        <v>25759</v>
      </c>
      <c r="BK6878">
        <v>25797</v>
      </c>
      <c r="BL6878">
        <f t="shared" si="107"/>
        <v>25272.6</v>
      </c>
    </row>
    <row r="6879" spans="1:64" x14ac:dyDescent="0.25">
      <c r="A6879" t="s">
        <v>4</v>
      </c>
      <c r="B6879" t="s">
        <v>248</v>
      </c>
      <c r="C6879" t="s">
        <v>131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8</v>
      </c>
      <c r="BD6879">
        <v>191188</v>
      </c>
      <c r="BE6879">
        <v>190662</v>
      </c>
      <c r="BF6879">
        <v>197406</v>
      </c>
      <c r="BG6879">
        <v>199719</v>
      </c>
      <c r="BH6879">
        <v>196313</v>
      </c>
      <c r="BI6879">
        <v>210001</v>
      </c>
      <c r="BJ6879">
        <v>215887</v>
      </c>
      <c r="BK6879">
        <v>217342</v>
      </c>
      <c r="BL6879">
        <f t="shared" si="107"/>
        <v>207852.4</v>
      </c>
    </row>
    <row r="6880" spans="1:64" x14ac:dyDescent="0.25">
      <c r="A6880" t="s">
        <v>4</v>
      </c>
      <c r="B6880" t="s">
        <v>248</v>
      </c>
      <c r="C6880" t="s">
        <v>132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K6880">
        <v>5559</v>
      </c>
      <c r="BL6880">
        <f t="shared" si="107"/>
        <v>4674</v>
      </c>
    </row>
    <row r="6881" spans="1:64" x14ac:dyDescent="0.25">
      <c r="A6881" t="s">
        <v>4</v>
      </c>
      <c r="B6881" t="s">
        <v>248</v>
      </c>
      <c r="C6881" t="s">
        <v>133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K6881">
        <v>4046</v>
      </c>
      <c r="BL6881">
        <f t="shared" si="107"/>
        <v>1211.2</v>
      </c>
    </row>
    <row r="6882" spans="1:64" x14ac:dyDescent="0.25">
      <c r="A6882" t="s">
        <v>4</v>
      </c>
      <c r="B6882" t="s">
        <v>248</v>
      </c>
      <c r="C6882" t="s">
        <v>134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0</v>
      </c>
      <c r="BD6882">
        <v>40468</v>
      </c>
      <c r="BE6882">
        <v>39490</v>
      </c>
      <c r="BF6882">
        <v>40607</v>
      </c>
      <c r="BG6882">
        <v>36355</v>
      </c>
      <c r="BH6882">
        <v>38964</v>
      </c>
      <c r="BI6882">
        <v>41289</v>
      </c>
      <c r="BJ6882">
        <v>42334</v>
      </c>
      <c r="BK6882">
        <v>40744</v>
      </c>
      <c r="BL6882">
        <f t="shared" si="107"/>
        <v>39937.199999999997</v>
      </c>
    </row>
    <row r="6883" spans="1:64" x14ac:dyDescent="0.25">
      <c r="A6883" t="s">
        <v>4</v>
      </c>
      <c r="B6883" t="s">
        <v>248</v>
      </c>
      <c r="C6883" t="s">
        <v>135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K6883">
        <v>4816</v>
      </c>
      <c r="BL6883">
        <f t="shared" si="107"/>
        <v>4499.2</v>
      </c>
    </row>
    <row r="6884" spans="1:64" x14ac:dyDescent="0.25">
      <c r="A6884" t="s">
        <v>4</v>
      </c>
      <c r="B6884" t="s">
        <v>248</v>
      </c>
      <c r="C6884" t="s">
        <v>136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80</v>
      </c>
      <c r="BG6884">
        <v>245964</v>
      </c>
      <c r="BH6884">
        <v>245251</v>
      </c>
      <c r="BI6884">
        <v>259935</v>
      </c>
      <c r="BJ6884">
        <v>267213</v>
      </c>
      <c r="BK6884">
        <v>272506</v>
      </c>
      <c r="BL6884">
        <f t="shared" si="107"/>
        <v>258173.8</v>
      </c>
    </row>
    <row r="6885" spans="1:64" x14ac:dyDescent="0.25">
      <c r="A6885" t="s">
        <v>4</v>
      </c>
      <c r="B6885" t="s">
        <v>248</v>
      </c>
      <c r="C6885" t="s">
        <v>13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K6885">
        <v>130</v>
      </c>
      <c r="BL6885">
        <f t="shared" si="107"/>
        <v>123.4</v>
      </c>
    </row>
    <row r="6886" spans="1:64" x14ac:dyDescent="0.25">
      <c r="A6886" t="s">
        <v>4</v>
      </c>
      <c r="B6886" t="s">
        <v>248</v>
      </c>
      <c r="C6886" t="s">
        <v>138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70</v>
      </c>
      <c r="BG6886">
        <v>245237</v>
      </c>
      <c r="BH6886">
        <v>244672</v>
      </c>
      <c r="BI6886">
        <v>259471</v>
      </c>
      <c r="BJ6886">
        <v>266973</v>
      </c>
      <c r="BK6886">
        <v>268460</v>
      </c>
      <c r="BL6886">
        <f t="shared" si="107"/>
        <v>256962.6</v>
      </c>
    </row>
    <row r="6887" spans="1:64" x14ac:dyDescent="0.25">
      <c r="A6887" t="s">
        <v>4</v>
      </c>
      <c r="B6887" t="s">
        <v>248</v>
      </c>
      <c r="C6887" t="s">
        <v>139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K6887">
        <v>0</v>
      </c>
      <c r="BL6887">
        <f t="shared" si="107"/>
        <v>0</v>
      </c>
    </row>
    <row r="6888" spans="1:64" x14ac:dyDescent="0.25">
      <c r="A6888" t="s">
        <v>4</v>
      </c>
      <c r="B6888" t="s">
        <v>248</v>
      </c>
      <c r="C6888" t="s">
        <v>14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K6888">
        <v>0</v>
      </c>
      <c r="BL6888">
        <f t="shared" si="107"/>
        <v>0</v>
      </c>
    </row>
    <row r="6889" spans="1:64" x14ac:dyDescent="0.25">
      <c r="A6889" t="s">
        <v>4</v>
      </c>
      <c r="B6889" t="s">
        <v>248</v>
      </c>
      <c r="C6889" t="s">
        <v>141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K6889">
        <v>2716</v>
      </c>
      <c r="BL6889">
        <f t="shared" si="107"/>
        <v>2854.4</v>
      </c>
    </row>
    <row r="6890" spans="1:64" x14ac:dyDescent="0.25">
      <c r="A6890" t="s">
        <v>4</v>
      </c>
      <c r="B6890" t="s">
        <v>248</v>
      </c>
      <c r="C6890" t="s">
        <v>142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K6890">
        <v>2716</v>
      </c>
      <c r="BL6890">
        <f t="shared" si="107"/>
        <v>2854.4</v>
      </c>
    </row>
    <row r="6891" spans="1:64" x14ac:dyDescent="0.25">
      <c r="A6891" t="s">
        <v>4</v>
      </c>
      <c r="B6891" t="s">
        <v>248</v>
      </c>
      <c r="C6891" t="s">
        <v>143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K6891">
        <v>2716</v>
      </c>
      <c r="BL6891">
        <f t="shared" si="107"/>
        <v>2854.4</v>
      </c>
    </row>
    <row r="6892" spans="1:64" x14ac:dyDescent="0.25">
      <c r="A6892" t="s">
        <v>4</v>
      </c>
      <c r="B6892" t="s">
        <v>248</v>
      </c>
      <c r="C6892" t="s">
        <v>144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f t="shared" si="107"/>
        <v>0</v>
      </c>
    </row>
    <row r="6893" spans="1:64" x14ac:dyDescent="0.25">
      <c r="A6893" t="s">
        <v>4</v>
      </c>
      <c r="B6893" t="s">
        <v>248</v>
      </c>
      <c r="C6893" t="s">
        <v>145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48</v>
      </c>
      <c r="BG6893">
        <v>235852</v>
      </c>
      <c r="BH6893">
        <v>235284</v>
      </c>
      <c r="BI6893">
        <v>249232</v>
      </c>
      <c r="BJ6893">
        <v>257162</v>
      </c>
      <c r="BK6893">
        <v>261476</v>
      </c>
      <c r="BL6893">
        <f t="shared" si="107"/>
        <v>247801.2</v>
      </c>
    </row>
    <row r="6894" spans="1:64" x14ac:dyDescent="0.25">
      <c r="A6894" t="s">
        <v>4</v>
      </c>
      <c r="B6894" t="s">
        <v>248</v>
      </c>
      <c r="C6894" t="s">
        <v>14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K6894">
        <v>0</v>
      </c>
      <c r="BL6894">
        <f t="shared" si="107"/>
        <v>0</v>
      </c>
    </row>
    <row r="6895" spans="1:64" x14ac:dyDescent="0.25">
      <c r="A6895" t="s">
        <v>4</v>
      </c>
      <c r="B6895" t="s">
        <v>248</v>
      </c>
      <c r="C6895" t="s">
        <v>147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f t="shared" si="107"/>
        <v>0</v>
      </c>
    </row>
    <row r="6896" spans="1:64" x14ac:dyDescent="0.25">
      <c r="A6896" t="s">
        <v>4</v>
      </c>
      <c r="B6896" t="s">
        <v>248</v>
      </c>
      <c r="C6896" t="s">
        <v>148</v>
      </c>
      <c r="BB6896">
        <v>89</v>
      </c>
      <c r="BC6896">
        <v>89</v>
      </c>
      <c r="BD6896">
        <v>77</v>
      </c>
      <c r="BE6896">
        <v>75</v>
      </c>
      <c r="BF6896">
        <v>63</v>
      </c>
      <c r="BG6896">
        <v>60</v>
      </c>
      <c r="BH6896">
        <v>63</v>
      </c>
      <c r="BI6896">
        <v>20</v>
      </c>
      <c r="BJ6896">
        <v>68</v>
      </c>
      <c r="BK6896">
        <v>6</v>
      </c>
      <c r="BL6896">
        <f t="shared" si="107"/>
        <v>43.4</v>
      </c>
    </row>
    <row r="6897" spans="1:64" x14ac:dyDescent="0.25">
      <c r="A6897" t="s">
        <v>4</v>
      </c>
      <c r="B6897" t="s">
        <v>248</v>
      </c>
      <c r="C6897" t="s">
        <v>14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K6897">
        <v>1866</v>
      </c>
      <c r="BL6897">
        <f t="shared" si="107"/>
        <v>1392.2</v>
      </c>
    </row>
    <row r="6898" spans="1:64" x14ac:dyDescent="0.25">
      <c r="A6898" t="s">
        <v>4</v>
      </c>
      <c r="B6898" t="s">
        <v>248</v>
      </c>
      <c r="C6898" t="s">
        <v>150</v>
      </c>
      <c r="BB6898">
        <v>703</v>
      </c>
      <c r="BC6898">
        <v>950</v>
      </c>
      <c r="BD6898">
        <v>1126</v>
      </c>
      <c r="BE6898">
        <v>1218</v>
      </c>
      <c r="BF6898">
        <v>1270</v>
      </c>
      <c r="BG6898">
        <v>1460</v>
      </c>
      <c r="BH6898">
        <v>940</v>
      </c>
      <c r="BI6898">
        <v>1192</v>
      </c>
      <c r="BJ6898">
        <v>1242</v>
      </c>
      <c r="BK6898">
        <v>484</v>
      </c>
      <c r="BL6898">
        <f t="shared" si="107"/>
        <v>1063.5999999999999</v>
      </c>
    </row>
    <row r="6899" spans="1:64" x14ac:dyDescent="0.25">
      <c r="A6899" t="s">
        <v>4</v>
      </c>
      <c r="B6899" t="s">
        <v>248</v>
      </c>
      <c r="C6899" t="s">
        <v>151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K6899">
        <v>4804</v>
      </c>
      <c r="BL6899">
        <f t="shared" si="107"/>
        <v>4491.6000000000004</v>
      </c>
    </row>
    <row r="6900" spans="1:64" x14ac:dyDescent="0.25">
      <c r="A6900" t="s">
        <v>4</v>
      </c>
      <c r="B6900" t="s">
        <v>248</v>
      </c>
      <c r="C6900" t="s">
        <v>152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K6900">
        <v>7161</v>
      </c>
      <c r="BL6900">
        <f t="shared" si="107"/>
        <v>6991.4</v>
      </c>
    </row>
    <row r="6901" spans="1:64" x14ac:dyDescent="0.25">
      <c r="A6901" t="s">
        <v>4</v>
      </c>
      <c r="B6901" t="s">
        <v>248</v>
      </c>
      <c r="C6901" t="s">
        <v>15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K6901">
        <v>7161</v>
      </c>
      <c r="BL6901">
        <f t="shared" si="107"/>
        <v>6991.4</v>
      </c>
    </row>
    <row r="6902" spans="1:64" x14ac:dyDescent="0.25">
      <c r="A6902" t="s">
        <v>4</v>
      </c>
      <c r="B6902" t="s">
        <v>248</v>
      </c>
      <c r="C6902" t="s">
        <v>154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K6902">
        <v>0</v>
      </c>
      <c r="BL6902">
        <f t="shared" si="107"/>
        <v>0</v>
      </c>
    </row>
    <row r="6903" spans="1:64" x14ac:dyDescent="0.25">
      <c r="A6903" t="s">
        <v>4</v>
      </c>
      <c r="B6903" t="s">
        <v>248</v>
      </c>
      <c r="C6903" t="s">
        <v>15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f t="shared" si="107"/>
        <v>0</v>
      </c>
    </row>
    <row r="6904" spans="1:64" x14ac:dyDescent="0.25">
      <c r="A6904" t="s">
        <v>4</v>
      </c>
      <c r="B6904" t="s">
        <v>248</v>
      </c>
      <c r="C6904" t="s">
        <v>156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39932</v>
      </c>
      <c r="BC6904">
        <v>43312</v>
      </c>
      <c r="BD6904">
        <v>45189</v>
      </c>
      <c r="BE6904">
        <v>46394</v>
      </c>
      <c r="BF6904">
        <v>48136</v>
      </c>
      <c r="BG6904">
        <v>48923</v>
      </c>
      <c r="BH6904">
        <v>64786</v>
      </c>
      <c r="BI6904">
        <v>78104</v>
      </c>
      <c r="BJ6904">
        <v>95280</v>
      </c>
      <c r="BK6904">
        <v>105066</v>
      </c>
      <c r="BL6904">
        <f t="shared" si="107"/>
        <v>78431.8</v>
      </c>
    </row>
    <row r="6905" spans="1:64" x14ac:dyDescent="0.25">
      <c r="A6905" t="s">
        <v>4</v>
      </c>
      <c r="B6905" t="s">
        <v>248</v>
      </c>
      <c r="C6905" t="s">
        <v>157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f t="shared" si="107"/>
        <v>0</v>
      </c>
    </row>
    <row r="6906" spans="1:64" x14ac:dyDescent="0.25">
      <c r="A6906" t="s">
        <v>4</v>
      </c>
      <c r="B6906" t="s">
        <v>248</v>
      </c>
      <c r="C6906" t="s">
        <v>158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K6906">
        <v>0</v>
      </c>
      <c r="BL6906">
        <f t="shared" si="107"/>
        <v>0</v>
      </c>
    </row>
    <row r="6907" spans="1:64" x14ac:dyDescent="0.25">
      <c r="A6907" t="s">
        <v>4</v>
      </c>
      <c r="B6907" t="s">
        <v>248</v>
      </c>
      <c r="C6907" t="s">
        <v>159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K6907">
        <v>0</v>
      </c>
      <c r="BL6907">
        <f t="shared" si="107"/>
        <v>0</v>
      </c>
    </row>
    <row r="6908" spans="1:64" x14ac:dyDescent="0.25">
      <c r="A6908" t="s">
        <v>4</v>
      </c>
      <c r="B6908" t="s">
        <v>248</v>
      </c>
      <c r="C6908" t="s">
        <v>160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f t="shared" si="107"/>
        <v>0</v>
      </c>
    </row>
    <row r="6909" spans="1:64" x14ac:dyDescent="0.25">
      <c r="A6909" t="s">
        <v>4</v>
      </c>
      <c r="B6909" t="s">
        <v>248</v>
      </c>
      <c r="C6909" t="s">
        <v>161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K6909">
        <v>0</v>
      </c>
      <c r="BL6909">
        <f t="shared" si="107"/>
        <v>0</v>
      </c>
    </row>
    <row r="6910" spans="1:64" x14ac:dyDescent="0.25">
      <c r="A6910" t="s">
        <v>4</v>
      </c>
      <c r="B6910" t="s">
        <v>248</v>
      </c>
      <c r="C6910" t="s">
        <v>162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K6910">
        <v>0</v>
      </c>
      <c r="BL6910">
        <f t="shared" si="107"/>
        <v>0</v>
      </c>
    </row>
    <row r="6911" spans="1:64" x14ac:dyDescent="0.25">
      <c r="A6911" t="s">
        <v>4</v>
      </c>
      <c r="B6911" t="s">
        <v>248</v>
      </c>
      <c r="C6911" t="s">
        <v>163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K6911">
        <v>0</v>
      </c>
      <c r="BL6911">
        <f t="shared" si="107"/>
        <v>0</v>
      </c>
    </row>
    <row r="6912" spans="1:64" x14ac:dyDescent="0.25">
      <c r="A6912" t="s">
        <v>4</v>
      </c>
      <c r="B6912" t="s">
        <v>248</v>
      </c>
      <c r="C6912" t="s">
        <v>164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K6912">
        <v>0</v>
      </c>
      <c r="BL6912">
        <f t="shared" si="107"/>
        <v>0</v>
      </c>
    </row>
    <row r="6913" spans="1:64" x14ac:dyDescent="0.25">
      <c r="A6913" t="s">
        <v>4</v>
      </c>
      <c r="B6913" t="s">
        <v>248</v>
      </c>
      <c r="C6913" t="s">
        <v>165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K6913">
        <v>0</v>
      </c>
      <c r="BL6913">
        <f t="shared" si="107"/>
        <v>0</v>
      </c>
    </row>
    <row r="6914" spans="1:64" x14ac:dyDescent="0.25">
      <c r="A6914" t="s">
        <v>4</v>
      </c>
      <c r="B6914" t="s">
        <v>248</v>
      </c>
      <c r="C6914" t="s">
        <v>16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K6914">
        <v>0</v>
      </c>
      <c r="BL6914">
        <f t="shared" si="107"/>
        <v>0</v>
      </c>
    </row>
    <row r="6915" spans="1:64" x14ac:dyDescent="0.25">
      <c r="A6915" t="s">
        <v>4</v>
      </c>
      <c r="B6915" t="s">
        <v>248</v>
      </c>
      <c r="C6915" t="s">
        <v>167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K6915">
        <v>0</v>
      </c>
      <c r="BL6915">
        <f t="shared" ref="BL6915:BL6978" si="108">AVERAGE(BG6915:BK6915)</f>
        <v>0</v>
      </c>
    </row>
    <row r="6916" spans="1:64" x14ac:dyDescent="0.25">
      <c r="A6916" t="s">
        <v>4</v>
      </c>
      <c r="B6916" t="s">
        <v>248</v>
      </c>
      <c r="C6916" t="s">
        <v>16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K6916">
        <v>11205</v>
      </c>
      <c r="BL6916">
        <f t="shared" si="108"/>
        <v>11162.6</v>
      </c>
    </row>
    <row r="6917" spans="1:64" x14ac:dyDescent="0.25">
      <c r="A6917" t="s">
        <v>4</v>
      </c>
      <c r="B6917" t="s">
        <v>248</v>
      </c>
      <c r="C6917" t="s">
        <v>169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0</v>
      </c>
      <c r="BJ6917">
        <v>0</v>
      </c>
      <c r="BK6917">
        <v>0</v>
      </c>
      <c r="BL6917">
        <f t="shared" si="108"/>
        <v>68.8</v>
      </c>
    </row>
    <row r="6918" spans="1:64" x14ac:dyDescent="0.25">
      <c r="A6918" t="s">
        <v>4</v>
      </c>
      <c r="B6918" t="s">
        <v>248</v>
      </c>
      <c r="C6918" t="s">
        <v>17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K6918">
        <v>780</v>
      </c>
      <c r="BL6918">
        <f t="shared" si="108"/>
        <v>696.6</v>
      </c>
    </row>
    <row r="6919" spans="1:64" x14ac:dyDescent="0.25">
      <c r="A6919" t="s">
        <v>4</v>
      </c>
      <c r="B6919" t="s">
        <v>248</v>
      </c>
      <c r="C6919" t="s">
        <v>171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K6919">
        <v>12163</v>
      </c>
      <c r="BL6919">
        <f t="shared" si="108"/>
        <v>9619.7999999999993</v>
      </c>
    </row>
    <row r="6920" spans="1:64" x14ac:dyDescent="0.25">
      <c r="A6920" t="s">
        <v>4</v>
      </c>
      <c r="B6920" t="s">
        <v>248</v>
      </c>
      <c r="C6920" t="s">
        <v>172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K6920">
        <v>12</v>
      </c>
      <c r="BL6920">
        <f t="shared" si="108"/>
        <v>9</v>
      </c>
    </row>
    <row r="6921" spans="1:64" x14ac:dyDescent="0.25">
      <c r="A6921" t="s">
        <v>4</v>
      </c>
      <c r="B6921" t="s">
        <v>248</v>
      </c>
      <c r="C6921" t="s">
        <v>173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1</v>
      </c>
      <c r="BH6921">
        <v>1051</v>
      </c>
      <c r="BI6921">
        <v>1384</v>
      </c>
      <c r="BJ6921">
        <v>1739</v>
      </c>
      <c r="BK6921">
        <v>2092</v>
      </c>
      <c r="BL6921">
        <f t="shared" si="108"/>
        <v>1421.4</v>
      </c>
    </row>
    <row r="6922" spans="1:64" x14ac:dyDescent="0.25">
      <c r="A6922" t="s">
        <v>4</v>
      </c>
      <c r="B6922" t="s">
        <v>248</v>
      </c>
      <c r="C6922" t="s">
        <v>17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4</v>
      </c>
      <c r="BG6922">
        <v>7257</v>
      </c>
      <c r="BH6922">
        <v>8591</v>
      </c>
      <c r="BI6922">
        <v>13076</v>
      </c>
      <c r="BJ6922">
        <v>14764</v>
      </c>
      <c r="BK6922">
        <v>15047</v>
      </c>
      <c r="BL6922">
        <f t="shared" si="108"/>
        <v>11747</v>
      </c>
    </row>
    <row r="6923" spans="1:64" x14ac:dyDescent="0.25">
      <c r="A6923" t="s">
        <v>4</v>
      </c>
      <c r="B6923" t="s">
        <v>248</v>
      </c>
      <c r="C6923" t="s">
        <v>175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0</v>
      </c>
      <c r="BI6923">
        <v>2088</v>
      </c>
      <c r="BJ6923">
        <v>2486</v>
      </c>
      <c r="BK6923">
        <v>2884</v>
      </c>
      <c r="BL6923">
        <f t="shared" si="108"/>
        <v>2127</v>
      </c>
    </row>
    <row r="6924" spans="1:64" x14ac:dyDescent="0.25">
      <c r="A6924" t="s">
        <v>4</v>
      </c>
      <c r="B6924" t="s">
        <v>248</v>
      </c>
      <c r="C6924" t="s">
        <v>176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2</v>
      </c>
      <c r="BF6924">
        <v>206420</v>
      </c>
      <c r="BG6924">
        <v>208867</v>
      </c>
      <c r="BH6924">
        <v>205210</v>
      </c>
      <c r="BI6924">
        <v>219302</v>
      </c>
      <c r="BJ6924">
        <v>226367</v>
      </c>
      <c r="BK6924">
        <v>230054</v>
      </c>
      <c r="BL6924">
        <f t="shared" si="108"/>
        <v>217960</v>
      </c>
    </row>
    <row r="6925" spans="1:64" x14ac:dyDescent="0.25">
      <c r="A6925" t="s">
        <v>4</v>
      </c>
      <c r="B6925" t="s">
        <v>248</v>
      </c>
      <c r="C6925" t="s">
        <v>177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99.9</v>
      </c>
      <c r="BH6925">
        <v>98.1</v>
      </c>
      <c r="BI6925">
        <v>104.8</v>
      </c>
      <c r="BJ6925">
        <v>108.1</v>
      </c>
      <c r="BK6925">
        <v>109.6</v>
      </c>
      <c r="BL6925">
        <f t="shared" si="108"/>
        <v>104.1</v>
      </c>
    </row>
    <row r="6926" spans="1:64" x14ac:dyDescent="0.25">
      <c r="A6926" t="s">
        <v>4</v>
      </c>
      <c r="B6926" t="s">
        <v>248</v>
      </c>
      <c r="C6926" t="s">
        <v>17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961</v>
      </c>
      <c r="BI6926">
        <v>122084</v>
      </c>
      <c r="BJ6926">
        <v>122801</v>
      </c>
      <c r="BK6926">
        <v>129204</v>
      </c>
      <c r="BL6926">
        <f t="shared" si="108"/>
        <v>124645.2</v>
      </c>
    </row>
    <row r="6927" spans="1:64" x14ac:dyDescent="0.25">
      <c r="A6927" t="s">
        <v>4</v>
      </c>
      <c r="B6927" t="s">
        <v>248</v>
      </c>
      <c r="C6927" t="s">
        <v>179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0.9</v>
      </c>
      <c r="BD6927">
        <v>60.3</v>
      </c>
      <c r="BE6927">
        <v>60.3</v>
      </c>
      <c r="BF6927">
        <v>60.2</v>
      </c>
      <c r="BG6927">
        <v>59.9</v>
      </c>
      <c r="BH6927">
        <v>59.2</v>
      </c>
      <c r="BI6927">
        <v>58.3</v>
      </c>
      <c r="BJ6927">
        <v>58.7</v>
      </c>
      <c r="BK6927">
        <v>61.5</v>
      </c>
      <c r="BL6927">
        <f t="shared" si="108"/>
        <v>59.519999999999996</v>
      </c>
    </row>
    <row r="6928" spans="1:64" x14ac:dyDescent="0.25">
      <c r="A6928" t="s">
        <v>4</v>
      </c>
      <c r="B6928" t="s">
        <v>248</v>
      </c>
      <c r="C6928" t="s">
        <v>180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K6928">
        <v>336347</v>
      </c>
      <c r="BL6928">
        <f t="shared" si="108"/>
        <v>324309.40000000002</v>
      </c>
    </row>
    <row r="6929" spans="1:64" x14ac:dyDescent="0.25">
      <c r="A6929" t="s">
        <v>4</v>
      </c>
      <c r="B6929" t="s">
        <v>248</v>
      </c>
      <c r="C6929" t="s">
        <v>18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145</v>
      </c>
      <c r="BC6929">
        <v>222773</v>
      </c>
      <c r="BD6929">
        <v>225813</v>
      </c>
      <c r="BE6929">
        <v>220819</v>
      </c>
      <c r="BF6929">
        <v>230194</v>
      </c>
      <c r="BG6929">
        <v>226432</v>
      </c>
      <c r="BH6929">
        <v>224477</v>
      </c>
      <c r="BI6929">
        <v>228999</v>
      </c>
      <c r="BJ6929">
        <v>231420</v>
      </c>
      <c r="BK6929">
        <v>243883</v>
      </c>
      <c r="BL6929">
        <f t="shared" si="108"/>
        <v>231042.2</v>
      </c>
    </row>
    <row r="6930" spans="1:64" x14ac:dyDescent="0.25">
      <c r="A6930" t="s">
        <v>4</v>
      </c>
      <c r="B6930" t="s">
        <v>248</v>
      </c>
      <c r="C6930" t="s">
        <v>182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7</v>
      </c>
      <c r="BC6930">
        <v>107.1</v>
      </c>
      <c r="BD6930">
        <v>108.2</v>
      </c>
      <c r="BE6930">
        <v>105.5</v>
      </c>
      <c r="BF6930">
        <v>110.1</v>
      </c>
      <c r="BG6930">
        <v>108.3</v>
      </c>
      <c r="BH6930">
        <v>107.3</v>
      </c>
      <c r="BI6930">
        <v>109.4</v>
      </c>
      <c r="BJ6930">
        <v>110.5</v>
      </c>
      <c r="BK6930">
        <v>116.2</v>
      </c>
      <c r="BL6930">
        <f t="shared" si="108"/>
        <v>110.34</v>
      </c>
    </row>
    <row r="6931" spans="1:64" x14ac:dyDescent="0.25">
      <c r="A6931" t="s">
        <v>4</v>
      </c>
      <c r="B6931" t="s">
        <v>248</v>
      </c>
      <c r="C6931" t="s">
        <v>18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677</v>
      </c>
      <c r="BI6931">
        <v>111913</v>
      </c>
      <c r="BJ6931">
        <v>120248</v>
      </c>
      <c r="BK6931">
        <v>132449</v>
      </c>
      <c r="BL6931">
        <f t="shared" si="108"/>
        <v>119968.2</v>
      </c>
    </row>
    <row r="6932" spans="1:64" x14ac:dyDescent="0.25">
      <c r="A6932" t="s">
        <v>4</v>
      </c>
      <c r="B6932" t="s">
        <v>248</v>
      </c>
      <c r="C6932" t="s">
        <v>184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2</v>
      </c>
      <c r="BH6932">
        <v>56.2</v>
      </c>
      <c r="BI6932">
        <v>53.5</v>
      </c>
      <c r="BJ6932">
        <v>57.4</v>
      </c>
      <c r="BK6932">
        <v>63.1</v>
      </c>
      <c r="BL6932">
        <f t="shared" si="108"/>
        <v>57.280000000000008</v>
      </c>
    </row>
    <row r="6933" spans="1:64" x14ac:dyDescent="0.25">
      <c r="A6933" t="s">
        <v>4</v>
      </c>
      <c r="B6933" t="s">
        <v>248</v>
      </c>
      <c r="C6933" t="s">
        <v>18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0794</v>
      </c>
      <c r="BC6933">
        <v>668957</v>
      </c>
      <c r="BD6933">
        <v>666339</v>
      </c>
      <c r="BE6933">
        <v>669707</v>
      </c>
      <c r="BF6933">
        <v>679084</v>
      </c>
      <c r="BG6933">
        <v>678029</v>
      </c>
      <c r="BH6933">
        <v>671325</v>
      </c>
      <c r="BI6933">
        <v>682298</v>
      </c>
      <c r="BJ6933">
        <v>700836</v>
      </c>
      <c r="BK6933">
        <v>735591</v>
      </c>
      <c r="BL6933">
        <f t="shared" si="108"/>
        <v>693615.8</v>
      </c>
    </row>
    <row r="6934" spans="1:64" x14ac:dyDescent="0.25">
      <c r="A6934" t="s">
        <v>4</v>
      </c>
      <c r="B6934" t="s">
        <v>248</v>
      </c>
      <c r="C6934" t="s">
        <v>186</v>
      </c>
      <c r="AO6934">
        <v>9.56</v>
      </c>
      <c r="AP6934">
        <v>9.49</v>
      </c>
      <c r="AQ6934">
        <v>9.06</v>
      </c>
      <c r="AR6934">
        <v>9.2100000000000009</v>
      </c>
      <c r="AS6934">
        <v>9.19</v>
      </c>
      <c r="AT6934">
        <v>8.89</v>
      </c>
      <c r="AU6934">
        <v>8.58</v>
      </c>
      <c r="AV6934">
        <v>8.2799999999999994</v>
      </c>
      <c r="AW6934">
        <v>8.18</v>
      </c>
      <c r="AX6934">
        <v>8.07</v>
      </c>
      <c r="AY6934">
        <v>8.2799999999999994</v>
      </c>
      <c r="AZ6934">
        <v>7.89</v>
      </c>
      <c r="BA6934">
        <v>7.35</v>
      </c>
      <c r="BB6934">
        <v>7.48</v>
      </c>
      <c r="BC6934">
        <v>7.67</v>
      </c>
      <c r="BD6934">
        <v>7.6</v>
      </c>
      <c r="BE6934">
        <v>7.73</v>
      </c>
      <c r="BF6934">
        <v>7.6</v>
      </c>
      <c r="BG6934">
        <v>7.4</v>
      </c>
      <c r="BH6934">
        <v>7.32</v>
      </c>
      <c r="BI6934">
        <v>7.43</v>
      </c>
      <c r="BJ6934">
        <v>7.47</v>
      </c>
      <c r="BK6934">
        <v>7.45</v>
      </c>
      <c r="BL6934">
        <f t="shared" si="108"/>
        <v>7.4139999999999997</v>
      </c>
    </row>
    <row r="6935" spans="1:64" x14ac:dyDescent="0.25">
      <c r="A6935" t="s">
        <v>4</v>
      </c>
      <c r="B6935" t="s">
        <v>248</v>
      </c>
      <c r="C6935" t="s">
        <v>187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2</v>
      </c>
      <c r="BC6935">
        <v>321.5</v>
      </c>
      <c r="BD6935">
        <v>319.2</v>
      </c>
      <c r="BE6935">
        <v>320</v>
      </c>
      <c r="BF6935">
        <v>324.89999999999998</v>
      </c>
      <c r="BG6935">
        <v>324.39999999999998</v>
      </c>
      <c r="BH6935">
        <v>320.8</v>
      </c>
      <c r="BI6935">
        <v>326</v>
      </c>
      <c r="BJ6935">
        <v>334.7</v>
      </c>
      <c r="BK6935">
        <v>350.3</v>
      </c>
      <c r="BL6935">
        <f t="shared" si="108"/>
        <v>331.24</v>
      </c>
    </row>
    <row r="6936" spans="1:64" x14ac:dyDescent="0.25">
      <c r="A6936" t="s">
        <v>4</v>
      </c>
      <c r="B6936" t="s">
        <v>248</v>
      </c>
      <c r="C6936" t="s">
        <v>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0795</v>
      </c>
      <c r="BC6936">
        <v>668956</v>
      </c>
      <c r="BD6936">
        <v>666339</v>
      </c>
      <c r="BE6936">
        <v>669706</v>
      </c>
      <c r="BF6936">
        <v>679085</v>
      </c>
      <c r="BG6936">
        <v>678028</v>
      </c>
      <c r="BH6936">
        <v>671325</v>
      </c>
      <c r="BI6936">
        <v>682298</v>
      </c>
      <c r="BJ6936">
        <v>700836</v>
      </c>
      <c r="BK6936">
        <v>735591</v>
      </c>
      <c r="BL6936">
        <f t="shared" si="108"/>
        <v>693615.6</v>
      </c>
    </row>
    <row r="6937" spans="1:64" x14ac:dyDescent="0.25">
      <c r="A6937" t="s">
        <v>4</v>
      </c>
      <c r="B6937" t="s">
        <v>248</v>
      </c>
      <c r="C6937" t="s">
        <v>189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2</v>
      </c>
      <c r="BF6937">
        <v>206420</v>
      </c>
      <c r="BG6937">
        <v>208867</v>
      </c>
      <c r="BH6937">
        <v>205210</v>
      </c>
      <c r="BI6937">
        <v>219302</v>
      </c>
      <c r="BJ6937">
        <v>226367</v>
      </c>
      <c r="BK6937">
        <v>230054</v>
      </c>
      <c r="BL6937">
        <f t="shared" si="108"/>
        <v>217960</v>
      </c>
    </row>
    <row r="6938" spans="1:64" x14ac:dyDescent="0.25">
      <c r="A6938" t="s">
        <v>4</v>
      </c>
      <c r="B6938" t="s">
        <v>248</v>
      </c>
      <c r="C6938" t="s">
        <v>190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K6938">
        <v>69724</v>
      </c>
      <c r="BL6938">
        <f t="shared" si="108"/>
        <v>64248</v>
      </c>
    </row>
    <row r="6939" spans="1:64" x14ac:dyDescent="0.25">
      <c r="A6939" t="s">
        <v>4</v>
      </c>
      <c r="B6939" t="s">
        <v>248</v>
      </c>
      <c r="C6939" t="s">
        <v>191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547</v>
      </c>
      <c r="BC6939">
        <v>173736</v>
      </c>
      <c r="BD6939">
        <v>174433</v>
      </c>
      <c r="BE6939">
        <v>169213</v>
      </c>
      <c r="BF6939">
        <v>176754</v>
      </c>
      <c r="BG6939">
        <v>173498</v>
      </c>
      <c r="BH6939">
        <v>171873</v>
      </c>
      <c r="BI6939">
        <v>175220</v>
      </c>
      <c r="BJ6939">
        <v>178575</v>
      </c>
      <c r="BK6939">
        <v>184726</v>
      </c>
      <c r="BL6939">
        <f t="shared" si="108"/>
        <v>176778.4</v>
      </c>
    </row>
    <row r="6940" spans="1:64" x14ac:dyDescent="0.25">
      <c r="A6940" t="s">
        <v>4</v>
      </c>
      <c r="B6940" t="s">
        <v>248</v>
      </c>
      <c r="C6940" t="s">
        <v>192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647</v>
      </c>
      <c r="BI6940">
        <v>66699</v>
      </c>
      <c r="BJ6940">
        <v>76185</v>
      </c>
      <c r="BK6940">
        <v>87181</v>
      </c>
      <c r="BL6940">
        <f t="shared" si="108"/>
        <v>74570.600000000006</v>
      </c>
    </row>
    <row r="6941" spans="1:64" x14ac:dyDescent="0.25">
      <c r="A6941" t="s">
        <v>4</v>
      </c>
      <c r="B6941" t="s">
        <v>248</v>
      </c>
      <c r="C6941" t="s">
        <v>193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3873</v>
      </c>
      <c r="BC6941">
        <v>505446</v>
      </c>
      <c r="BD6941">
        <v>502057</v>
      </c>
      <c r="BE6941">
        <v>506170</v>
      </c>
      <c r="BF6941">
        <v>514967</v>
      </c>
      <c r="BG6941">
        <v>516647</v>
      </c>
      <c r="BH6941">
        <v>511669</v>
      </c>
      <c r="BI6941">
        <v>522175</v>
      </c>
      <c r="BJ6941">
        <v>545608</v>
      </c>
      <c r="BK6941">
        <v>571686</v>
      </c>
      <c r="BL6941">
        <f t="shared" si="108"/>
        <v>533557</v>
      </c>
    </row>
    <row r="6942" spans="1:64" x14ac:dyDescent="0.25">
      <c r="A6942" t="s">
        <v>4</v>
      </c>
      <c r="B6942" t="s">
        <v>248</v>
      </c>
      <c r="C6942" t="s">
        <v>19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1</v>
      </c>
      <c r="BD6942">
        <v>2088</v>
      </c>
      <c r="BE6942">
        <v>2093</v>
      </c>
      <c r="BF6942">
        <v>2090</v>
      </c>
      <c r="BG6942">
        <v>2090</v>
      </c>
      <c r="BH6942">
        <v>2093</v>
      </c>
      <c r="BI6942">
        <v>2093</v>
      </c>
      <c r="BJ6942">
        <v>2094</v>
      </c>
      <c r="BK6942">
        <v>2100</v>
      </c>
      <c r="BL6942">
        <f t="shared" si="108"/>
        <v>2094</v>
      </c>
    </row>
    <row r="6943" spans="1:64" x14ac:dyDescent="0.25">
      <c r="A6943" t="s">
        <v>4</v>
      </c>
      <c r="B6943" t="s">
        <v>248</v>
      </c>
      <c r="C6943" t="s">
        <v>19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K6943">
        <v>993</v>
      </c>
      <c r="BL6943">
        <f t="shared" si="108"/>
        <v>342.2</v>
      </c>
    </row>
    <row r="6944" spans="1:64" x14ac:dyDescent="0.25">
      <c r="A6944" t="s">
        <v>4</v>
      </c>
      <c r="B6944" t="s">
        <v>248</v>
      </c>
      <c r="C6944" t="s">
        <v>196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K6944">
        <v>0</v>
      </c>
      <c r="BL6944">
        <f t="shared" si="108"/>
        <v>0</v>
      </c>
    </row>
    <row r="6945" spans="1:64" x14ac:dyDescent="0.25">
      <c r="A6945" t="s">
        <v>4</v>
      </c>
      <c r="B6945" t="s">
        <v>248</v>
      </c>
      <c r="C6945" t="s">
        <v>197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K6945">
        <v>1889</v>
      </c>
      <c r="BL6945">
        <f t="shared" si="108"/>
        <v>1574.6</v>
      </c>
    </row>
    <row r="6946" spans="1:64" x14ac:dyDescent="0.25">
      <c r="A6946" t="s">
        <v>4</v>
      </c>
      <c r="B6946" t="s">
        <v>248</v>
      </c>
      <c r="C6946" t="s">
        <v>198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K6946">
        <v>0</v>
      </c>
      <c r="BL6946">
        <f t="shared" si="108"/>
        <v>0</v>
      </c>
    </row>
    <row r="6947" spans="1:64" x14ac:dyDescent="0.25">
      <c r="A6947" t="s">
        <v>4</v>
      </c>
      <c r="B6947" t="s">
        <v>248</v>
      </c>
      <c r="C6947" t="s">
        <v>19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18</v>
      </c>
      <c r="BJ6947">
        <v>18</v>
      </c>
      <c r="BK6947">
        <v>18</v>
      </c>
      <c r="BL6947">
        <f t="shared" si="108"/>
        <v>25.2</v>
      </c>
    </row>
    <row r="6948" spans="1:64" x14ac:dyDescent="0.25">
      <c r="A6948" t="s">
        <v>4</v>
      </c>
      <c r="B6948" t="s">
        <v>248</v>
      </c>
      <c r="C6948" t="s">
        <v>200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9035</v>
      </c>
      <c r="BI6948">
        <v>7847</v>
      </c>
      <c r="BJ6948">
        <v>11019</v>
      </c>
      <c r="BK6948">
        <v>13060</v>
      </c>
      <c r="BL6948">
        <f t="shared" si="108"/>
        <v>9953.4</v>
      </c>
    </row>
    <row r="6949" spans="1:64" x14ac:dyDescent="0.25">
      <c r="A6949" t="s">
        <v>4</v>
      </c>
      <c r="B6949" t="s">
        <v>248</v>
      </c>
      <c r="C6949" t="s">
        <v>20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71</v>
      </c>
      <c r="BI6949">
        <v>9305</v>
      </c>
      <c r="BJ6949">
        <v>12692</v>
      </c>
      <c r="BK6949">
        <v>14967</v>
      </c>
      <c r="BL6949">
        <f t="shared" si="108"/>
        <v>11553.2</v>
      </c>
    </row>
    <row r="6950" spans="1:64" x14ac:dyDescent="0.25">
      <c r="A6950" t="s">
        <v>4</v>
      </c>
      <c r="B6950" t="s">
        <v>248</v>
      </c>
      <c r="C6950" t="s">
        <v>202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K6950">
        <v>0</v>
      </c>
      <c r="BL6950">
        <f t="shared" si="108"/>
        <v>0</v>
      </c>
    </row>
    <row r="6951" spans="1:64" x14ac:dyDescent="0.25">
      <c r="A6951" t="s">
        <v>4</v>
      </c>
      <c r="B6951" t="s">
        <v>248</v>
      </c>
      <c r="C6951" t="s">
        <v>203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K6951">
        <v>288</v>
      </c>
      <c r="BL6951">
        <f t="shared" si="108"/>
        <v>366.8</v>
      </c>
    </row>
    <row r="6952" spans="1:64" x14ac:dyDescent="0.25">
      <c r="A6952" t="s">
        <v>4</v>
      </c>
      <c r="B6952" t="s">
        <v>248</v>
      </c>
      <c r="C6952" t="s">
        <v>204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6</v>
      </c>
      <c r="BJ6952">
        <v>79</v>
      </c>
      <c r="BK6952">
        <v>66</v>
      </c>
      <c r="BL6952">
        <f t="shared" si="108"/>
        <v>75.400000000000006</v>
      </c>
    </row>
    <row r="6953" spans="1:64" x14ac:dyDescent="0.25">
      <c r="A6953" t="s">
        <v>4</v>
      </c>
      <c r="B6953" t="s">
        <v>248</v>
      </c>
      <c r="C6953" t="s">
        <v>205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3</v>
      </c>
      <c r="BJ6953">
        <v>468</v>
      </c>
      <c r="BK6953">
        <v>354</v>
      </c>
      <c r="BL6953">
        <f t="shared" si="108"/>
        <v>442.6</v>
      </c>
    </row>
    <row r="6954" spans="1:64" x14ac:dyDescent="0.25">
      <c r="A6954" t="s">
        <v>4</v>
      </c>
      <c r="B6954" t="s">
        <v>248</v>
      </c>
      <c r="C6954" t="s">
        <v>206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K6954">
        <v>1889</v>
      </c>
      <c r="BL6954">
        <f t="shared" si="108"/>
        <v>1574.6</v>
      </c>
    </row>
    <row r="6955" spans="1:64" x14ac:dyDescent="0.25">
      <c r="A6955" t="s">
        <v>4</v>
      </c>
      <c r="B6955" t="s">
        <v>248</v>
      </c>
      <c r="C6955" t="s">
        <v>207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K6955">
        <v>288</v>
      </c>
      <c r="BL6955">
        <f t="shared" si="108"/>
        <v>366.8</v>
      </c>
    </row>
    <row r="6956" spans="1:64" x14ac:dyDescent="0.25">
      <c r="A6956" t="s">
        <v>4</v>
      </c>
      <c r="B6956" t="s">
        <v>248</v>
      </c>
      <c r="C6956" t="s">
        <v>208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93</v>
      </c>
      <c r="BJ6956">
        <v>97</v>
      </c>
      <c r="BK6956">
        <v>83</v>
      </c>
      <c r="BL6956">
        <f t="shared" si="108"/>
        <v>100.2</v>
      </c>
    </row>
    <row r="6957" spans="1:64" x14ac:dyDescent="0.25">
      <c r="A6957" t="s">
        <v>4</v>
      </c>
      <c r="B6957" t="s">
        <v>248</v>
      </c>
      <c r="C6957" t="s">
        <v>209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78</v>
      </c>
      <c r="BI6957">
        <v>9728</v>
      </c>
      <c r="BJ6957">
        <v>13160</v>
      </c>
      <c r="BK6957">
        <v>15320</v>
      </c>
      <c r="BL6957">
        <f t="shared" si="108"/>
        <v>11995.6</v>
      </c>
    </row>
    <row r="6958" spans="1:64" x14ac:dyDescent="0.25">
      <c r="A6958" t="s">
        <v>4</v>
      </c>
      <c r="B6958" t="s">
        <v>248</v>
      </c>
      <c r="C6958" t="s">
        <v>210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50</v>
      </c>
      <c r="BI6958">
        <v>9380</v>
      </c>
      <c r="BJ6958">
        <v>12771</v>
      </c>
      <c r="BK6958">
        <v>15032</v>
      </c>
      <c r="BL6958">
        <f t="shared" si="108"/>
        <v>11628.4</v>
      </c>
    </row>
    <row r="6959" spans="1:64" x14ac:dyDescent="0.25">
      <c r="A6959" t="s">
        <v>4</v>
      </c>
      <c r="B6959" t="s">
        <v>248</v>
      </c>
      <c r="C6959" t="s">
        <v>211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8</v>
      </c>
      <c r="BJ6959">
        <v>10</v>
      </c>
      <c r="BK6959">
        <v>8</v>
      </c>
      <c r="BL6959">
        <f t="shared" si="108"/>
        <v>10.6</v>
      </c>
    </row>
    <row r="6960" spans="1:64" x14ac:dyDescent="0.25">
      <c r="A6960" t="s">
        <v>4</v>
      </c>
      <c r="B6960" t="s">
        <v>248</v>
      </c>
      <c r="C6960" t="s">
        <v>21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K6960">
        <v>26</v>
      </c>
      <c r="BL6960">
        <f t="shared" si="108"/>
        <v>26</v>
      </c>
    </row>
    <row r="6961" spans="1:64" x14ac:dyDescent="0.25">
      <c r="A6961" t="s">
        <v>4</v>
      </c>
      <c r="B6961" t="s">
        <v>248</v>
      </c>
      <c r="C6961" t="s">
        <v>213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K6961">
        <v>61348</v>
      </c>
      <c r="BL6961">
        <f t="shared" si="108"/>
        <v>42358.400000000001</v>
      </c>
    </row>
    <row r="6962" spans="1:64" x14ac:dyDescent="0.25">
      <c r="A6962" t="s">
        <v>4</v>
      </c>
      <c r="B6962" t="s">
        <v>248</v>
      </c>
      <c r="C6962" t="s">
        <v>214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f t="shared" si="108"/>
        <v>0</v>
      </c>
    </row>
    <row r="6963" spans="1:64" x14ac:dyDescent="0.25">
      <c r="A6963" t="s">
        <v>4</v>
      </c>
      <c r="B6963" t="s">
        <v>248</v>
      </c>
      <c r="C6963" t="s">
        <v>215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K6963">
        <v>61374</v>
      </c>
      <c r="BL6963">
        <f t="shared" si="108"/>
        <v>42384.6</v>
      </c>
    </row>
    <row r="6964" spans="1:64" x14ac:dyDescent="0.25">
      <c r="A6964" t="s">
        <v>4</v>
      </c>
      <c r="B6964" t="s">
        <v>248</v>
      </c>
      <c r="C6964" t="s">
        <v>2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K6964">
        <v>26</v>
      </c>
      <c r="BL6964">
        <f t="shared" si="108"/>
        <v>26</v>
      </c>
    </row>
    <row r="6965" spans="1:64" x14ac:dyDescent="0.25">
      <c r="A6965" t="s">
        <v>4</v>
      </c>
      <c r="B6965" t="s">
        <v>249</v>
      </c>
      <c r="C6965" t="s">
        <v>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K6965">
        <v>0</v>
      </c>
      <c r="BL6965">
        <f t="shared" si="108"/>
        <v>0</v>
      </c>
    </row>
    <row r="6966" spans="1:64" x14ac:dyDescent="0.25">
      <c r="A6966" t="s">
        <v>4</v>
      </c>
      <c r="B6966" t="s">
        <v>249</v>
      </c>
      <c r="C6966" t="s">
        <v>7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>
        <f t="shared" si="108"/>
        <v>7911.4</v>
      </c>
    </row>
    <row r="6967" spans="1:64" x14ac:dyDescent="0.25">
      <c r="A6967" t="s">
        <v>4</v>
      </c>
      <c r="B6967" t="s">
        <v>249</v>
      </c>
      <c r="C6967" t="s">
        <v>8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>
        <f t="shared" si="108"/>
        <v>7911.4</v>
      </c>
    </row>
    <row r="6968" spans="1:64" x14ac:dyDescent="0.25">
      <c r="A6968" t="s">
        <v>4</v>
      </c>
      <c r="B6968" t="s">
        <v>249</v>
      </c>
      <c r="C6968" t="s">
        <v>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>
        <f t="shared" si="108"/>
        <v>7911.4</v>
      </c>
    </row>
    <row r="6969" spans="1:64" x14ac:dyDescent="0.25">
      <c r="A6969" t="s">
        <v>4</v>
      </c>
      <c r="B6969" t="s">
        <v>249</v>
      </c>
      <c r="C6969" t="s">
        <v>10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K6969">
        <v>234</v>
      </c>
      <c r="BL6969">
        <f t="shared" si="108"/>
        <v>205.2</v>
      </c>
    </row>
    <row r="6970" spans="1:64" x14ac:dyDescent="0.25">
      <c r="A6970" t="s">
        <v>4</v>
      </c>
      <c r="B6970" t="s">
        <v>249</v>
      </c>
      <c r="C6970" t="s">
        <v>1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K6970">
        <v>234</v>
      </c>
      <c r="BL6970">
        <f t="shared" si="108"/>
        <v>205.2</v>
      </c>
    </row>
    <row r="6971" spans="1:64" x14ac:dyDescent="0.25">
      <c r="A6971" t="s">
        <v>4</v>
      </c>
      <c r="B6971" t="s">
        <v>249</v>
      </c>
      <c r="C6971" t="s">
        <v>12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K6971">
        <v>234</v>
      </c>
      <c r="BL6971">
        <f t="shared" si="108"/>
        <v>205.2</v>
      </c>
    </row>
    <row r="6972" spans="1:64" x14ac:dyDescent="0.25">
      <c r="A6972" t="s">
        <v>4</v>
      </c>
      <c r="B6972" t="s">
        <v>249</v>
      </c>
      <c r="C6972" t="s">
        <v>13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K6972">
        <v>1055</v>
      </c>
      <c r="BL6972">
        <f t="shared" si="108"/>
        <v>864.2</v>
      </c>
    </row>
    <row r="6973" spans="1:64" x14ac:dyDescent="0.25">
      <c r="A6973" t="s">
        <v>4</v>
      </c>
      <c r="B6973" t="s">
        <v>249</v>
      </c>
      <c r="C6973" t="s">
        <v>14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K6973">
        <v>0</v>
      </c>
      <c r="BL6973">
        <f t="shared" si="108"/>
        <v>0</v>
      </c>
    </row>
    <row r="6974" spans="1:64" x14ac:dyDescent="0.25">
      <c r="A6974" t="s">
        <v>4</v>
      </c>
      <c r="B6974" t="s">
        <v>249</v>
      </c>
      <c r="C6974" t="s">
        <v>15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K6974">
        <v>1055</v>
      </c>
      <c r="BL6974">
        <f t="shared" si="108"/>
        <v>864.2</v>
      </c>
    </row>
    <row r="6975" spans="1:64" x14ac:dyDescent="0.25">
      <c r="A6975" t="s">
        <v>4</v>
      </c>
      <c r="B6975" t="s">
        <v>249</v>
      </c>
      <c r="C6975" t="s">
        <v>16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K6975">
        <v>0</v>
      </c>
      <c r="BL6975">
        <f t="shared" si="108"/>
        <v>0</v>
      </c>
    </row>
    <row r="6976" spans="1:64" x14ac:dyDescent="0.25">
      <c r="A6976" t="s">
        <v>4</v>
      </c>
      <c r="B6976" t="s">
        <v>249</v>
      </c>
      <c r="C6976" t="s">
        <v>17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K6976">
        <v>11757</v>
      </c>
      <c r="BL6976">
        <f t="shared" si="108"/>
        <v>11171.4</v>
      </c>
    </row>
    <row r="6977" spans="1:64" x14ac:dyDescent="0.25">
      <c r="A6977" t="s">
        <v>4</v>
      </c>
      <c r="B6977" t="s">
        <v>249</v>
      </c>
      <c r="C6977" t="s">
        <v>18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87</v>
      </c>
      <c r="BI6977">
        <v>14620</v>
      </c>
      <c r="BJ6977">
        <v>15706</v>
      </c>
      <c r="BK6977">
        <v>15857</v>
      </c>
      <c r="BL6977">
        <f t="shared" si="108"/>
        <v>14576.6</v>
      </c>
    </row>
    <row r="6978" spans="1:64" x14ac:dyDescent="0.25">
      <c r="A6978" t="s">
        <v>4</v>
      </c>
      <c r="B6978" t="s">
        <v>249</v>
      </c>
      <c r="C6978" t="s">
        <v>1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K6978">
        <v>0</v>
      </c>
      <c r="BL6978">
        <f t="shared" si="108"/>
        <v>0</v>
      </c>
    </row>
    <row r="6979" spans="1:64" x14ac:dyDescent="0.25">
      <c r="A6979" t="s">
        <v>4</v>
      </c>
      <c r="B6979" t="s">
        <v>249</v>
      </c>
      <c r="C6979" t="s">
        <v>2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K6979">
        <v>0</v>
      </c>
      <c r="BL6979">
        <f t="shared" ref="BL6979:BL7042" si="109">AVERAGE(BG6979:BK6979)</f>
        <v>0</v>
      </c>
    </row>
    <row r="6980" spans="1:64" x14ac:dyDescent="0.25">
      <c r="A6980" t="s">
        <v>4</v>
      </c>
      <c r="B6980" t="s">
        <v>249</v>
      </c>
      <c r="C6980" t="s">
        <v>21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K6980">
        <v>0</v>
      </c>
      <c r="BL6980">
        <f t="shared" si="109"/>
        <v>0</v>
      </c>
    </row>
    <row r="6981" spans="1:64" x14ac:dyDescent="0.25">
      <c r="A6981" t="s">
        <v>4</v>
      </c>
      <c r="B6981" t="s">
        <v>249</v>
      </c>
      <c r="C6981" t="s">
        <v>22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K6981">
        <v>0</v>
      </c>
      <c r="BL6981">
        <f t="shared" si="109"/>
        <v>0</v>
      </c>
    </row>
    <row r="6982" spans="1:64" x14ac:dyDescent="0.25">
      <c r="A6982" t="s">
        <v>4</v>
      </c>
      <c r="B6982" t="s">
        <v>249</v>
      </c>
      <c r="C6982" t="s">
        <v>23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f t="shared" si="109"/>
        <v>0</v>
      </c>
    </row>
    <row r="6983" spans="1:64" x14ac:dyDescent="0.25">
      <c r="A6983" t="s">
        <v>4</v>
      </c>
      <c r="B6983" t="s">
        <v>249</v>
      </c>
      <c r="C6983" t="s">
        <v>24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K6983">
        <v>0</v>
      </c>
      <c r="BL6983">
        <f t="shared" si="109"/>
        <v>0</v>
      </c>
    </row>
    <row r="6984" spans="1:64" x14ac:dyDescent="0.25">
      <c r="A6984" t="s">
        <v>4</v>
      </c>
      <c r="B6984" t="s">
        <v>249</v>
      </c>
      <c r="C6984" t="s">
        <v>25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K6984">
        <v>30498</v>
      </c>
      <c r="BL6984">
        <f t="shared" si="109"/>
        <v>26855.599999999999</v>
      </c>
    </row>
    <row r="6985" spans="1:64" x14ac:dyDescent="0.25">
      <c r="A6985" t="s">
        <v>4</v>
      </c>
      <c r="B6985" t="s">
        <v>249</v>
      </c>
      <c r="C6985" t="s">
        <v>26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K6985">
        <v>6678</v>
      </c>
      <c r="BL6985">
        <f t="shared" si="109"/>
        <v>6518.6</v>
      </c>
    </row>
    <row r="6986" spans="1:64" x14ac:dyDescent="0.25">
      <c r="A6986" t="s">
        <v>4</v>
      </c>
      <c r="B6986" t="s">
        <v>249</v>
      </c>
      <c r="C6986" t="s">
        <v>27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K6986">
        <v>0</v>
      </c>
      <c r="BL6986">
        <f t="shared" si="109"/>
        <v>0</v>
      </c>
    </row>
    <row r="6987" spans="1:64" x14ac:dyDescent="0.25">
      <c r="A6987" t="s">
        <v>4</v>
      </c>
      <c r="B6987" t="s">
        <v>249</v>
      </c>
      <c r="C6987" t="s">
        <v>2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K6987">
        <v>6678</v>
      </c>
      <c r="BL6987">
        <f t="shared" si="109"/>
        <v>6518.6</v>
      </c>
    </row>
    <row r="6988" spans="1:64" x14ac:dyDescent="0.25">
      <c r="A6988" t="s">
        <v>4</v>
      </c>
      <c r="B6988" t="s">
        <v>249</v>
      </c>
      <c r="C6988" t="s">
        <v>29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K6988">
        <v>0</v>
      </c>
      <c r="BL6988">
        <f t="shared" si="109"/>
        <v>0</v>
      </c>
    </row>
    <row r="6989" spans="1:64" x14ac:dyDescent="0.25">
      <c r="A6989" t="s">
        <v>4</v>
      </c>
      <c r="B6989" t="s">
        <v>249</v>
      </c>
      <c r="C6989" t="s">
        <v>30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K6989">
        <v>37177</v>
      </c>
      <c r="BL6989">
        <f t="shared" si="109"/>
        <v>33374</v>
      </c>
    </row>
    <row r="6990" spans="1:64" x14ac:dyDescent="0.25">
      <c r="A6990" t="s">
        <v>4</v>
      </c>
      <c r="B6990" t="s">
        <v>249</v>
      </c>
      <c r="C6990" t="s">
        <v>31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K6990">
        <v>6678</v>
      </c>
      <c r="BL6990">
        <f t="shared" si="109"/>
        <v>6518.6</v>
      </c>
    </row>
    <row r="6991" spans="1:64" x14ac:dyDescent="0.25">
      <c r="A6991" t="s">
        <v>4</v>
      </c>
      <c r="B6991" t="s">
        <v>249</v>
      </c>
      <c r="C6991" t="s">
        <v>32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K6991">
        <v>0</v>
      </c>
      <c r="BL6991">
        <f t="shared" si="109"/>
        <v>0</v>
      </c>
    </row>
    <row r="6992" spans="1:64" x14ac:dyDescent="0.25">
      <c r="A6992" t="s">
        <v>4</v>
      </c>
      <c r="B6992" t="s">
        <v>249</v>
      </c>
      <c r="C6992" t="s">
        <v>3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K6992">
        <v>51159</v>
      </c>
      <c r="BL6992">
        <f t="shared" si="109"/>
        <v>46434.2</v>
      </c>
    </row>
    <row r="6993" spans="1:64" x14ac:dyDescent="0.25">
      <c r="A6993" t="s">
        <v>4</v>
      </c>
      <c r="B6993" t="s">
        <v>249</v>
      </c>
      <c r="C6993" t="s">
        <v>34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K6993">
        <v>2571</v>
      </c>
      <c r="BL6993">
        <f t="shared" si="109"/>
        <v>2647.8</v>
      </c>
    </row>
    <row r="6994" spans="1:64" x14ac:dyDescent="0.25">
      <c r="A6994" t="s">
        <v>4</v>
      </c>
      <c r="B6994" t="s">
        <v>249</v>
      </c>
      <c r="C6994" t="s">
        <v>35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K6994">
        <v>142</v>
      </c>
      <c r="BL6994">
        <f t="shared" si="109"/>
        <v>135.19999999999999</v>
      </c>
    </row>
    <row r="6995" spans="1:64" x14ac:dyDescent="0.25">
      <c r="A6995" t="s">
        <v>4</v>
      </c>
      <c r="B6995" t="s">
        <v>249</v>
      </c>
      <c r="C6995" t="s">
        <v>3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K6995">
        <v>22194</v>
      </c>
      <c r="BL6995">
        <f t="shared" si="109"/>
        <v>17552.599999999999</v>
      </c>
    </row>
    <row r="6996" spans="1:64" x14ac:dyDescent="0.25">
      <c r="A6996" t="s">
        <v>4</v>
      </c>
      <c r="B6996" t="s">
        <v>249</v>
      </c>
      <c r="C6996" t="s">
        <v>37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K6996">
        <v>266</v>
      </c>
      <c r="BL6996">
        <f t="shared" si="109"/>
        <v>228</v>
      </c>
    </row>
    <row r="6997" spans="1:64" x14ac:dyDescent="0.25">
      <c r="A6997" t="s">
        <v>4</v>
      </c>
      <c r="B6997" t="s">
        <v>249</v>
      </c>
      <c r="C6997" t="s">
        <v>38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K6997">
        <v>76332</v>
      </c>
      <c r="BL6997">
        <f t="shared" si="109"/>
        <v>66998</v>
      </c>
    </row>
    <row r="6998" spans="1:64" x14ac:dyDescent="0.25">
      <c r="A6998" t="s">
        <v>4</v>
      </c>
      <c r="B6998" t="s">
        <v>249</v>
      </c>
      <c r="C6998" t="s">
        <v>39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K6998">
        <v>76189</v>
      </c>
      <c r="BL6998">
        <f t="shared" si="109"/>
        <v>66862.8</v>
      </c>
    </row>
    <row r="6999" spans="1:64" x14ac:dyDescent="0.25">
      <c r="A6999" t="s">
        <v>4</v>
      </c>
      <c r="B6999" t="s">
        <v>249</v>
      </c>
      <c r="C6999" t="s">
        <v>4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K6999">
        <v>75277</v>
      </c>
      <c r="BL6999">
        <f t="shared" si="109"/>
        <v>66133.8</v>
      </c>
    </row>
    <row r="7000" spans="1:64" x14ac:dyDescent="0.25">
      <c r="A7000" t="s">
        <v>4</v>
      </c>
      <c r="B7000" t="s">
        <v>249</v>
      </c>
      <c r="C7000" t="s">
        <v>41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>
        <f t="shared" si="109"/>
        <v>6.2</v>
      </c>
    </row>
    <row r="7001" spans="1:64" x14ac:dyDescent="0.25">
      <c r="A7001" t="s">
        <v>4</v>
      </c>
      <c r="B7001" t="s">
        <v>249</v>
      </c>
      <c r="C7001" t="s">
        <v>4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>
        <f t="shared" si="109"/>
        <v>100.8</v>
      </c>
    </row>
    <row r="7002" spans="1:64" x14ac:dyDescent="0.25">
      <c r="A7002" t="s">
        <v>4</v>
      </c>
      <c r="B7002" t="s">
        <v>249</v>
      </c>
      <c r="C7002" t="s">
        <v>43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438</v>
      </c>
      <c r="BI7002">
        <v>8042</v>
      </c>
      <c r="BJ7002">
        <v>4202</v>
      </c>
      <c r="BK7002">
        <v>-5863</v>
      </c>
      <c r="BL7002">
        <f t="shared" si="109"/>
        <v>-1812.6</v>
      </c>
    </row>
    <row r="7003" spans="1:64" x14ac:dyDescent="0.25">
      <c r="A7003" t="s">
        <v>4</v>
      </c>
      <c r="B7003" t="s">
        <v>249</v>
      </c>
      <c r="C7003" t="s">
        <v>44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>
        <f t="shared" si="109"/>
        <v>94.6</v>
      </c>
    </row>
    <row r="7004" spans="1:64" x14ac:dyDescent="0.25">
      <c r="A7004" t="s">
        <v>4</v>
      </c>
      <c r="B7004" t="s">
        <v>249</v>
      </c>
      <c r="C7004" t="s">
        <v>45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K7004">
        <v>10212</v>
      </c>
      <c r="BL7004">
        <f t="shared" si="109"/>
        <v>9835</v>
      </c>
    </row>
    <row r="7005" spans="1:64" x14ac:dyDescent="0.25">
      <c r="A7005" t="s">
        <v>4</v>
      </c>
      <c r="B7005" t="s">
        <v>249</v>
      </c>
      <c r="C7005" t="s">
        <v>46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K7005">
        <v>318</v>
      </c>
      <c r="BL7005">
        <f t="shared" si="109"/>
        <v>308</v>
      </c>
    </row>
    <row r="7006" spans="1:64" x14ac:dyDescent="0.25">
      <c r="A7006" t="s">
        <v>4</v>
      </c>
      <c r="B7006" t="s">
        <v>249</v>
      </c>
      <c r="C7006" t="s">
        <v>47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K7006">
        <v>172</v>
      </c>
      <c r="BL7006">
        <f t="shared" si="109"/>
        <v>164.2</v>
      </c>
    </row>
    <row r="7007" spans="1:64" x14ac:dyDescent="0.25">
      <c r="A7007" t="s">
        <v>4</v>
      </c>
      <c r="B7007" t="s">
        <v>249</v>
      </c>
      <c r="C7007" t="s">
        <v>4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K7007">
        <v>0</v>
      </c>
      <c r="BL7007">
        <f t="shared" si="109"/>
        <v>0</v>
      </c>
    </row>
    <row r="7008" spans="1:64" x14ac:dyDescent="0.25">
      <c r="A7008" t="s">
        <v>4</v>
      </c>
      <c r="B7008" t="s">
        <v>249</v>
      </c>
      <c r="C7008" t="s">
        <v>49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K7008">
        <v>10702</v>
      </c>
      <c r="BL7008">
        <f t="shared" si="109"/>
        <v>10307.200000000001</v>
      </c>
    </row>
    <row r="7009" spans="1:64" x14ac:dyDescent="0.25">
      <c r="A7009" t="s">
        <v>4</v>
      </c>
      <c r="B7009" t="s">
        <v>249</v>
      </c>
      <c r="C7009" t="s">
        <v>50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K7009">
        <v>0</v>
      </c>
      <c r="BL7009">
        <f t="shared" si="109"/>
        <v>0</v>
      </c>
    </row>
    <row r="7010" spans="1:64" x14ac:dyDescent="0.25">
      <c r="A7010" t="s">
        <v>4</v>
      </c>
      <c r="B7010" t="s">
        <v>249</v>
      </c>
      <c r="C7010" t="s">
        <v>5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K7010">
        <v>0</v>
      </c>
      <c r="BL7010">
        <f t="shared" si="109"/>
        <v>0</v>
      </c>
    </row>
    <row r="7011" spans="1:64" x14ac:dyDescent="0.25">
      <c r="A7011" t="s">
        <v>4</v>
      </c>
      <c r="B7011" t="s">
        <v>249</v>
      </c>
      <c r="C7011" t="s">
        <v>5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>
        <f t="shared" si="109"/>
        <v>28.4</v>
      </c>
    </row>
    <row r="7012" spans="1:64" x14ac:dyDescent="0.25">
      <c r="A7012" t="s">
        <v>4</v>
      </c>
      <c r="B7012" t="s">
        <v>249</v>
      </c>
      <c r="C7012" t="s">
        <v>53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>
        <f t="shared" si="109"/>
        <v>37171</v>
      </c>
    </row>
    <row r="7013" spans="1:64" x14ac:dyDescent="0.25">
      <c r="A7013" t="s">
        <v>4</v>
      </c>
      <c r="B7013" t="s">
        <v>249</v>
      </c>
      <c r="C7013" t="s">
        <v>54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>
        <f t="shared" si="109"/>
        <v>44211.199999999997</v>
      </c>
    </row>
    <row r="7014" spans="1:64" x14ac:dyDescent="0.25">
      <c r="A7014" t="s">
        <v>4</v>
      </c>
      <c r="B7014" t="s">
        <v>249</v>
      </c>
      <c r="C7014" t="s">
        <v>5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>
        <f t="shared" si="109"/>
        <v>43867.8</v>
      </c>
    </row>
    <row r="7015" spans="1:64" x14ac:dyDescent="0.25">
      <c r="A7015" t="s">
        <v>4</v>
      </c>
      <c r="B7015" t="s">
        <v>249</v>
      </c>
      <c r="C7015" t="s">
        <v>56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>
        <f t="shared" si="109"/>
        <v>125278</v>
      </c>
    </row>
    <row r="7016" spans="1:64" x14ac:dyDescent="0.25">
      <c r="A7016" t="s">
        <v>4</v>
      </c>
      <c r="B7016" t="s">
        <v>249</v>
      </c>
      <c r="C7016" t="s">
        <v>57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>
        <f t="shared" si="109"/>
        <v>125278</v>
      </c>
    </row>
    <row r="7017" spans="1:64" x14ac:dyDescent="0.25">
      <c r="A7017" t="s">
        <v>4</v>
      </c>
      <c r="B7017" t="s">
        <v>249</v>
      </c>
      <c r="C7017" t="s">
        <v>58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f t="shared" si="109"/>
        <v>0</v>
      </c>
    </row>
    <row r="7018" spans="1:64" x14ac:dyDescent="0.25">
      <c r="A7018" t="s">
        <v>4</v>
      </c>
      <c r="B7018" t="s">
        <v>249</v>
      </c>
      <c r="C7018" t="s">
        <v>59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f t="shared" si="109"/>
        <v>0</v>
      </c>
    </row>
    <row r="7019" spans="1:64" x14ac:dyDescent="0.25">
      <c r="A7019" t="s">
        <v>4</v>
      </c>
      <c r="B7019" t="s">
        <v>249</v>
      </c>
      <c r="C7019" t="s">
        <v>60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86</v>
      </c>
      <c r="BF7019">
        <v>610746</v>
      </c>
      <c r="BG7019">
        <v>610498</v>
      </c>
      <c r="BH7019">
        <v>631468</v>
      </c>
      <c r="BI7019">
        <v>633266</v>
      </c>
      <c r="BJ7019">
        <v>649672</v>
      </c>
      <c r="BK7019">
        <v>654758</v>
      </c>
      <c r="BL7019">
        <f t="shared" si="109"/>
        <v>635932.4</v>
      </c>
    </row>
    <row r="7020" spans="1:64" x14ac:dyDescent="0.25">
      <c r="A7020" t="s">
        <v>4</v>
      </c>
      <c r="B7020" t="s">
        <v>249</v>
      </c>
      <c r="C7020" t="s">
        <v>61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K7020">
        <v>0</v>
      </c>
      <c r="BL7020">
        <f t="shared" si="109"/>
        <v>0</v>
      </c>
    </row>
    <row r="7021" spans="1:64" x14ac:dyDescent="0.25">
      <c r="A7021" t="s">
        <v>4</v>
      </c>
      <c r="B7021" t="s">
        <v>249</v>
      </c>
      <c r="C7021" t="s">
        <v>62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K7021">
        <v>0</v>
      </c>
      <c r="BL7021">
        <f t="shared" si="109"/>
        <v>0</v>
      </c>
    </row>
    <row r="7022" spans="1:64" x14ac:dyDescent="0.25">
      <c r="A7022" t="s">
        <v>4</v>
      </c>
      <c r="B7022" t="s">
        <v>249</v>
      </c>
      <c r="C7022" t="s">
        <v>6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f t="shared" si="109"/>
        <v>0</v>
      </c>
    </row>
    <row r="7023" spans="1:64" x14ac:dyDescent="0.25">
      <c r="A7023" t="s">
        <v>4</v>
      </c>
      <c r="B7023" t="s">
        <v>249</v>
      </c>
      <c r="C7023" t="s">
        <v>64</v>
      </c>
      <c r="AO7023">
        <v>89877</v>
      </c>
      <c r="AP7023">
        <v>94700</v>
      </c>
      <c r="AQ7023">
        <v>101215</v>
      </c>
      <c r="AR7023">
        <v>105455</v>
      </c>
      <c r="AS7023">
        <v>106670</v>
      </c>
      <c r="AT7023">
        <v>110165</v>
      </c>
      <c r="AU7023">
        <v>115128</v>
      </c>
      <c r="AV7023">
        <v>127761</v>
      </c>
      <c r="AW7023">
        <v>138796</v>
      </c>
      <c r="AX7023">
        <v>144602</v>
      </c>
      <c r="AY7023">
        <v>144315</v>
      </c>
      <c r="AZ7023">
        <v>138589</v>
      </c>
      <c r="BA7023">
        <v>127109</v>
      </c>
      <c r="BB7023">
        <v>128879</v>
      </c>
      <c r="BC7023">
        <v>129748</v>
      </c>
      <c r="BD7023">
        <v>127789</v>
      </c>
      <c r="BE7023">
        <v>128341</v>
      </c>
      <c r="BF7023">
        <v>129405</v>
      </c>
      <c r="BG7023">
        <v>134892</v>
      </c>
      <c r="BH7023">
        <v>138639</v>
      </c>
      <c r="BI7023">
        <v>143591</v>
      </c>
      <c r="BJ7023">
        <v>149663</v>
      </c>
      <c r="BK7023">
        <v>153729</v>
      </c>
      <c r="BL7023">
        <f t="shared" si="109"/>
        <v>144102.79999999999</v>
      </c>
    </row>
    <row r="7024" spans="1:64" x14ac:dyDescent="0.25">
      <c r="A7024" t="s">
        <v>4</v>
      </c>
      <c r="B7024" t="s">
        <v>249</v>
      </c>
      <c r="C7024" t="s">
        <v>65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K7024">
        <v>4717</v>
      </c>
      <c r="BL7024">
        <f t="shared" si="109"/>
        <v>1630.8</v>
      </c>
    </row>
    <row r="7025" spans="1:64" x14ac:dyDescent="0.25">
      <c r="A7025" t="s">
        <v>4</v>
      </c>
      <c r="B7025" t="s">
        <v>249</v>
      </c>
      <c r="C7025" t="s">
        <v>6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K7025">
        <v>30877</v>
      </c>
      <c r="BL7025">
        <f t="shared" si="109"/>
        <v>30472.799999999999</v>
      </c>
    </row>
    <row r="7026" spans="1:64" x14ac:dyDescent="0.25">
      <c r="A7026" t="s">
        <v>4</v>
      </c>
      <c r="B7026" t="s">
        <v>249</v>
      </c>
      <c r="C7026" t="s">
        <v>67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K7026">
        <v>416</v>
      </c>
      <c r="BL7026">
        <f t="shared" si="109"/>
        <v>416</v>
      </c>
    </row>
    <row r="7027" spans="1:64" x14ac:dyDescent="0.25">
      <c r="A7027" t="s">
        <v>4</v>
      </c>
      <c r="B7027" t="s">
        <v>249</v>
      </c>
      <c r="C7027" t="s">
        <v>68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K7027">
        <v>349</v>
      </c>
      <c r="BL7027">
        <f t="shared" si="109"/>
        <v>349</v>
      </c>
    </row>
    <row r="7028" spans="1:64" x14ac:dyDescent="0.25">
      <c r="A7028" t="s">
        <v>4</v>
      </c>
      <c r="B7028" t="s">
        <v>249</v>
      </c>
      <c r="C7028" t="s">
        <v>69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K7028">
        <v>36359</v>
      </c>
      <c r="BL7028">
        <f t="shared" si="109"/>
        <v>32868.400000000001</v>
      </c>
    </row>
    <row r="7029" spans="1:64" x14ac:dyDescent="0.25">
      <c r="A7029" t="s">
        <v>4</v>
      </c>
      <c r="B7029" t="s">
        <v>249</v>
      </c>
      <c r="C7029" t="s">
        <v>7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K7029">
        <v>5482</v>
      </c>
      <c r="BL7029">
        <f t="shared" si="109"/>
        <v>2395.6</v>
      </c>
    </row>
    <row r="7030" spans="1:64" x14ac:dyDescent="0.25">
      <c r="A7030" t="s">
        <v>4</v>
      </c>
      <c r="B7030" t="s">
        <v>249</v>
      </c>
      <c r="C7030" t="s">
        <v>71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7</v>
      </c>
      <c r="BF7030">
        <v>126</v>
      </c>
      <c r="BG7030">
        <v>88</v>
      </c>
      <c r="BH7030">
        <v>121</v>
      </c>
      <c r="BI7030">
        <v>120</v>
      </c>
      <c r="BJ7030">
        <v>66</v>
      </c>
      <c r="BK7030">
        <v>20</v>
      </c>
      <c r="BL7030">
        <f t="shared" si="109"/>
        <v>83</v>
      </c>
    </row>
    <row r="7031" spans="1:64" x14ac:dyDescent="0.25">
      <c r="A7031" t="s">
        <v>4</v>
      </c>
      <c r="B7031" t="s">
        <v>249</v>
      </c>
      <c r="C7031" t="s">
        <v>72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K7031">
        <v>1459</v>
      </c>
      <c r="BL7031">
        <f t="shared" si="109"/>
        <v>1220</v>
      </c>
    </row>
    <row r="7032" spans="1:64" x14ac:dyDescent="0.25">
      <c r="A7032" t="s">
        <v>4</v>
      </c>
      <c r="B7032" t="s">
        <v>249</v>
      </c>
      <c r="C7032" t="s">
        <v>73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5</v>
      </c>
      <c r="BF7032">
        <v>1264</v>
      </c>
      <c r="BG7032">
        <v>660</v>
      </c>
      <c r="BH7032">
        <v>800</v>
      </c>
      <c r="BI7032">
        <v>1064</v>
      </c>
      <c r="BJ7032">
        <v>1231</v>
      </c>
      <c r="BK7032">
        <v>1363</v>
      </c>
      <c r="BL7032">
        <f t="shared" si="109"/>
        <v>1023.6</v>
      </c>
    </row>
    <row r="7033" spans="1:64" x14ac:dyDescent="0.25">
      <c r="A7033" t="s">
        <v>4</v>
      </c>
      <c r="B7033" t="s">
        <v>249</v>
      </c>
      <c r="C7033" t="s">
        <v>74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K7033">
        <v>2006</v>
      </c>
      <c r="BL7033">
        <f t="shared" si="109"/>
        <v>2016.8</v>
      </c>
    </row>
    <row r="7034" spans="1:64" x14ac:dyDescent="0.25">
      <c r="A7034" t="s">
        <v>4</v>
      </c>
      <c r="B7034" t="s">
        <v>249</v>
      </c>
      <c r="C7034" t="s">
        <v>75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K7034">
        <v>4849</v>
      </c>
      <c r="BL7034">
        <f t="shared" si="109"/>
        <v>4343.8</v>
      </c>
    </row>
    <row r="7035" spans="1:64" x14ac:dyDescent="0.25">
      <c r="A7035" t="s">
        <v>4</v>
      </c>
      <c r="B7035" t="s">
        <v>249</v>
      </c>
      <c r="C7035" t="s">
        <v>76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K7035">
        <v>4849</v>
      </c>
      <c r="BL7035">
        <f t="shared" si="109"/>
        <v>4343.8</v>
      </c>
    </row>
    <row r="7036" spans="1:64" x14ac:dyDescent="0.25">
      <c r="A7036" t="s">
        <v>4</v>
      </c>
      <c r="B7036" t="s">
        <v>249</v>
      </c>
      <c r="C7036" t="s">
        <v>77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f t="shared" si="109"/>
        <v>0</v>
      </c>
    </row>
    <row r="7037" spans="1:64" x14ac:dyDescent="0.25">
      <c r="A7037" t="s">
        <v>4</v>
      </c>
      <c r="B7037" t="s">
        <v>249</v>
      </c>
      <c r="C7037" t="s">
        <v>78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K7037">
        <v>19966</v>
      </c>
      <c r="BL7037">
        <f t="shared" si="109"/>
        <v>18282</v>
      </c>
    </row>
    <row r="7038" spans="1:64" x14ac:dyDescent="0.25">
      <c r="A7038" t="s">
        <v>4</v>
      </c>
      <c r="B7038" t="s">
        <v>249</v>
      </c>
      <c r="C7038" t="s">
        <v>79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f t="shared" si="109"/>
        <v>0</v>
      </c>
    </row>
    <row r="7039" spans="1:64" x14ac:dyDescent="0.25">
      <c r="A7039" t="s">
        <v>4</v>
      </c>
      <c r="B7039" t="s">
        <v>249</v>
      </c>
      <c r="C7039" t="s">
        <v>80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K7039">
        <v>19966</v>
      </c>
      <c r="BL7039">
        <f t="shared" si="109"/>
        <v>18282</v>
      </c>
    </row>
    <row r="7040" spans="1:64" x14ac:dyDescent="0.25">
      <c r="A7040" t="s">
        <v>4</v>
      </c>
      <c r="B7040" t="s">
        <v>249</v>
      </c>
      <c r="C7040" t="s">
        <v>81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f t="shared" si="109"/>
        <v>0</v>
      </c>
    </row>
    <row r="7041" spans="1:64" x14ac:dyDescent="0.25">
      <c r="A7041" t="s">
        <v>4</v>
      </c>
      <c r="B7041" t="s">
        <v>249</v>
      </c>
      <c r="C7041" t="s">
        <v>8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f t="shared" si="109"/>
        <v>0</v>
      </c>
    </row>
    <row r="7042" spans="1:64" x14ac:dyDescent="0.25">
      <c r="A7042" t="s">
        <v>4</v>
      </c>
      <c r="B7042" t="s">
        <v>249</v>
      </c>
      <c r="C7042" t="s">
        <v>8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f t="shared" si="109"/>
        <v>0</v>
      </c>
    </row>
    <row r="7043" spans="1:64" x14ac:dyDescent="0.25">
      <c r="A7043" t="s">
        <v>4</v>
      </c>
      <c r="B7043" t="s">
        <v>249</v>
      </c>
      <c r="C7043" t="s">
        <v>84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f t="shared" ref="BL7043:BL7106" si="110">AVERAGE(BG7043:BK7043)</f>
        <v>0</v>
      </c>
    </row>
    <row r="7044" spans="1:64" x14ac:dyDescent="0.25">
      <c r="A7044" t="s">
        <v>4</v>
      </c>
      <c r="B7044" t="s">
        <v>249</v>
      </c>
      <c r="C7044" t="s">
        <v>85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f t="shared" si="110"/>
        <v>0</v>
      </c>
    </row>
    <row r="7045" spans="1:64" x14ac:dyDescent="0.25">
      <c r="A7045" t="s">
        <v>4</v>
      </c>
      <c r="B7045" t="s">
        <v>249</v>
      </c>
      <c r="C7045" t="s">
        <v>86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>
        <f t="shared" si="110"/>
        <v>74733.2</v>
      </c>
    </row>
    <row r="7046" spans="1:64" x14ac:dyDescent="0.25">
      <c r="A7046" t="s">
        <v>4</v>
      </c>
      <c r="B7046" t="s">
        <v>249</v>
      </c>
      <c r="C7046" t="s">
        <v>87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>
        <f t="shared" si="110"/>
        <v>74733.2</v>
      </c>
    </row>
    <row r="7047" spans="1:64" x14ac:dyDescent="0.25">
      <c r="A7047" t="s">
        <v>4</v>
      </c>
      <c r="B7047" t="s">
        <v>249</v>
      </c>
      <c r="C7047" t="s">
        <v>8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>
        <f t="shared" si="110"/>
        <v>74733.2</v>
      </c>
    </row>
    <row r="7048" spans="1:64" x14ac:dyDescent="0.25">
      <c r="A7048" t="s">
        <v>4</v>
      </c>
      <c r="B7048" t="s">
        <v>249</v>
      </c>
      <c r="C7048" t="s">
        <v>89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K7048">
        <v>12</v>
      </c>
      <c r="BL7048">
        <f t="shared" si="110"/>
        <v>4.5999999999999996</v>
      </c>
    </row>
    <row r="7049" spans="1:64" x14ac:dyDescent="0.25">
      <c r="A7049" t="s">
        <v>4</v>
      </c>
      <c r="B7049" t="s">
        <v>249</v>
      </c>
      <c r="C7049" t="s">
        <v>9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K7049">
        <v>0</v>
      </c>
      <c r="BL7049">
        <f t="shared" si="110"/>
        <v>0.4</v>
      </c>
    </row>
    <row r="7050" spans="1:64" x14ac:dyDescent="0.25">
      <c r="A7050" t="s">
        <v>4</v>
      </c>
      <c r="B7050" t="s">
        <v>249</v>
      </c>
      <c r="C7050" t="s">
        <v>91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K7050">
        <v>4</v>
      </c>
      <c r="BL7050">
        <f t="shared" si="110"/>
        <v>2.6</v>
      </c>
    </row>
    <row r="7051" spans="1:64" x14ac:dyDescent="0.25">
      <c r="A7051" t="s">
        <v>4</v>
      </c>
      <c r="B7051" t="s">
        <v>249</v>
      </c>
      <c r="C7051" t="s">
        <v>92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K7051">
        <v>16</v>
      </c>
      <c r="BL7051">
        <f t="shared" si="110"/>
        <v>7.6</v>
      </c>
    </row>
    <row r="7052" spans="1:64" x14ac:dyDescent="0.25">
      <c r="A7052" t="s">
        <v>4</v>
      </c>
      <c r="B7052" t="s">
        <v>249</v>
      </c>
      <c r="C7052" t="s">
        <v>9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K7052">
        <v>16</v>
      </c>
      <c r="BL7052">
        <f t="shared" si="110"/>
        <v>7.6</v>
      </c>
    </row>
    <row r="7053" spans="1:64" x14ac:dyDescent="0.25">
      <c r="A7053" t="s">
        <v>4</v>
      </c>
      <c r="B7053" t="s">
        <v>249</v>
      </c>
      <c r="C7053" t="s">
        <v>94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K7053">
        <v>43</v>
      </c>
      <c r="BL7053">
        <f t="shared" si="110"/>
        <v>44.6</v>
      </c>
    </row>
    <row r="7054" spans="1:64" x14ac:dyDescent="0.25">
      <c r="A7054" t="s">
        <v>4</v>
      </c>
      <c r="B7054" t="s">
        <v>249</v>
      </c>
      <c r="C7054" t="s">
        <v>95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924</v>
      </c>
      <c r="BI7054">
        <v>59962</v>
      </c>
      <c r="BJ7054">
        <v>65895</v>
      </c>
      <c r="BK7054">
        <v>62282</v>
      </c>
      <c r="BL7054">
        <f t="shared" si="110"/>
        <v>58106.400000000001</v>
      </c>
    </row>
    <row r="7055" spans="1:64" x14ac:dyDescent="0.25">
      <c r="A7055" t="s">
        <v>4</v>
      </c>
      <c r="B7055" t="s">
        <v>249</v>
      </c>
      <c r="C7055" t="s">
        <v>96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678</v>
      </c>
      <c r="BI7055">
        <v>67870</v>
      </c>
      <c r="BJ7055">
        <v>66299</v>
      </c>
      <c r="BK7055">
        <v>66251</v>
      </c>
      <c r="BL7055">
        <f t="shared" si="110"/>
        <v>68980</v>
      </c>
    </row>
    <row r="7056" spans="1:64" x14ac:dyDescent="0.25">
      <c r="A7056" t="s">
        <v>4</v>
      </c>
      <c r="B7056" t="s">
        <v>249</v>
      </c>
      <c r="C7056" t="s">
        <v>97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373</v>
      </c>
      <c r="BI7056">
        <v>69742</v>
      </c>
      <c r="BJ7056">
        <v>73101</v>
      </c>
      <c r="BK7056">
        <v>68608</v>
      </c>
      <c r="BL7056">
        <f t="shared" si="110"/>
        <v>68519.199999999997</v>
      </c>
    </row>
    <row r="7057" spans="1:64" x14ac:dyDescent="0.25">
      <c r="A7057" t="s">
        <v>4</v>
      </c>
      <c r="B7057" t="s">
        <v>249</v>
      </c>
      <c r="C7057" t="s">
        <v>9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9019</v>
      </c>
      <c r="BI7057">
        <v>197621</v>
      </c>
      <c r="BJ7057">
        <v>205341</v>
      </c>
      <c r="BK7057">
        <v>197183</v>
      </c>
      <c r="BL7057">
        <f t="shared" si="110"/>
        <v>195650.2</v>
      </c>
    </row>
    <row r="7058" spans="1:64" x14ac:dyDescent="0.25">
      <c r="A7058" t="s">
        <v>4</v>
      </c>
      <c r="B7058" t="s">
        <v>249</v>
      </c>
      <c r="C7058" t="s">
        <v>99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9019</v>
      </c>
      <c r="BI7058">
        <v>197621</v>
      </c>
      <c r="BJ7058">
        <v>205341</v>
      </c>
      <c r="BK7058">
        <v>197183</v>
      </c>
      <c r="BL7058">
        <f t="shared" si="110"/>
        <v>195650.2</v>
      </c>
    </row>
    <row r="7059" spans="1:64" x14ac:dyDescent="0.25">
      <c r="A7059" t="s">
        <v>4</v>
      </c>
      <c r="B7059" t="s">
        <v>249</v>
      </c>
      <c r="C7059" t="s">
        <v>10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K7059">
        <v>1042</v>
      </c>
      <c r="BL7059">
        <f t="shared" si="110"/>
        <v>1109.2</v>
      </c>
    </row>
    <row r="7060" spans="1:64" x14ac:dyDescent="0.25">
      <c r="A7060" t="s">
        <v>4</v>
      </c>
      <c r="B7060" t="s">
        <v>249</v>
      </c>
      <c r="C7060" t="s">
        <v>101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9</v>
      </c>
      <c r="BF7060">
        <v>799</v>
      </c>
      <c r="BG7060">
        <v>764</v>
      </c>
      <c r="BH7060">
        <v>795</v>
      </c>
      <c r="BI7060">
        <v>862</v>
      </c>
      <c r="BJ7060">
        <v>878</v>
      </c>
      <c r="BK7060">
        <v>856</v>
      </c>
      <c r="BL7060">
        <f t="shared" si="110"/>
        <v>831</v>
      </c>
    </row>
    <row r="7061" spans="1:64" x14ac:dyDescent="0.25">
      <c r="A7061" t="s">
        <v>4</v>
      </c>
      <c r="B7061" t="s">
        <v>249</v>
      </c>
      <c r="C7061" t="s">
        <v>102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67</v>
      </c>
      <c r="BF7061">
        <v>1872</v>
      </c>
      <c r="BG7061">
        <v>1942</v>
      </c>
      <c r="BH7061">
        <v>1945</v>
      </c>
      <c r="BI7061">
        <v>1975</v>
      </c>
      <c r="BJ7061">
        <v>1940</v>
      </c>
      <c r="BK7061">
        <v>1898</v>
      </c>
      <c r="BL7061">
        <f t="shared" si="110"/>
        <v>1940</v>
      </c>
    </row>
    <row r="7062" spans="1:64" x14ac:dyDescent="0.25">
      <c r="A7062" t="s">
        <v>4</v>
      </c>
      <c r="B7062" t="s">
        <v>249</v>
      </c>
      <c r="C7062" t="s">
        <v>10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67</v>
      </c>
      <c r="BF7062">
        <v>1872</v>
      </c>
      <c r="BG7062">
        <v>1942</v>
      </c>
      <c r="BH7062">
        <v>1945</v>
      </c>
      <c r="BI7062">
        <v>1975</v>
      </c>
      <c r="BJ7062">
        <v>1940</v>
      </c>
      <c r="BK7062">
        <v>1898</v>
      </c>
      <c r="BL7062">
        <f t="shared" si="110"/>
        <v>1940</v>
      </c>
    </row>
    <row r="7063" spans="1:64" x14ac:dyDescent="0.25">
      <c r="A7063" t="s">
        <v>4</v>
      </c>
      <c r="B7063" t="s">
        <v>249</v>
      </c>
      <c r="C7063" t="s">
        <v>104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K7063">
        <v>0</v>
      </c>
      <c r="BL7063">
        <f t="shared" si="110"/>
        <v>0</v>
      </c>
    </row>
    <row r="7064" spans="1:64" x14ac:dyDescent="0.25">
      <c r="A7064" t="s">
        <v>4</v>
      </c>
      <c r="B7064" t="s">
        <v>249</v>
      </c>
      <c r="C7064" t="s">
        <v>1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K7064">
        <v>141008</v>
      </c>
      <c r="BL7064">
        <f t="shared" si="110"/>
        <v>137729.79999999999</v>
      </c>
    </row>
    <row r="7065" spans="1:64" x14ac:dyDescent="0.25">
      <c r="A7065" t="s">
        <v>4</v>
      </c>
      <c r="B7065" t="s">
        <v>249</v>
      </c>
      <c r="C7065" t="s">
        <v>106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K7065">
        <v>4391</v>
      </c>
      <c r="BL7065">
        <f t="shared" si="110"/>
        <v>4315.6000000000004</v>
      </c>
    </row>
    <row r="7066" spans="1:64" x14ac:dyDescent="0.25">
      <c r="A7066" t="s">
        <v>4</v>
      </c>
      <c r="B7066" t="s">
        <v>249</v>
      </c>
      <c r="C7066" t="s">
        <v>10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K7066">
        <v>2377</v>
      </c>
      <c r="BL7066">
        <f t="shared" si="110"/>
        <v>2297.4</v>
      </c>
    </row>
    <row r="7067" spans="1:64" x14ac:dyDescent="0.25">
      <c r="A7067" t="s">
        <v>4</v>
      </c>
      <c r="B7067" t="s">
        <v>249</v>
      </c>
      <c r="C7067" t="s">
        <v>108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K7067">
        <v>147776</v>
      </c>
      <c r="BL7067">
        <f t="shared" si="110"/>
        <v>144342.79999999999</v>
      </c>
    </row>
    <row r="7068" spans="1:64" x14ac:dyDescent="0.25">
      <c r="A7068" t="s">
        <v>4</v>
      </c>
      <c r="B7068" t="s">
        <v>249</v>
      </c>
      <c r="C7068" t="s">
        <v>109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K7068">
        <v>147776</v>
      </c>
      <c r="BL7068">
        <f t="shared" si="110"/>
        <v>144342.79999999999</v>
      </c>
    </row>
    <row r="7069" spans="1:64" x14ac:dyDescent="0.25">
      <c r="A7069" t="s">
        <v>4</v>
      </c>
      <c r="B7069" t="s">
        <v>249</v>
      </c>
      <c r="C7069" t="s">
        <v>110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K7069">
        <v>137074</v>
      </c>
      <c r="BL7069">
        <f t="shared" si="110"/>
        <v>134035.79999999999</v>
      </c>
    </row>
    <row r="7070" spans="1:64" x14ac:dyDescent="0.25">
      <c r="A7070" t="s">
        <v>4</v>
      </c>
      <c r="B7070" t="s">
        <v>249</v>
      </c>
      <c r="C7070" t="s">
        <v>111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K7070">
        <v>0</v>
      </c>
      <c r="BL7070">
        <f t="shared" si="110"/>
        <v>0</v>
      </c>
    </row>
    <row r="7071" spans="1:64" x14ac:dyDescent="0.25">
      <c r="A7071" t="s">
        <v>4</v>
      </c>
      <c r="B7071" t="s">
        <v>249</v>
      </c>
      <c r="C7071" t="s">
        <v>11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K7071">
        <v>0</v>
      </c>
      <c r="BL7071">
        <f t="shared" si="110"/>
        <v>0</v>
      </c>
    </row>
    <row r="7072" spans="1:64" x14ac:dyDescent="0.25">
      <c r="A7072" t="s">
        <v>4</v>
      </c>
      <c r="B7072" t="s">
        <v>249</v>
      </c>
      <c r="C7072" t="s">
        <v>113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20</v>
      </c>
      <c r="BJ7072">
        <v>5366</v>
      </c>
      <c r="BK7072">
        <v>5718</v>
      </c>
      <c r="BL7072">
        <f t="shared" si="110"/>
        <v>5619.2</v>
      </c>
    </row>
    <row r="7073" spans="1:64" x14ac:dyDescent="0.25">
      <c r="A7073" t="s">
        <v>4</v>
      </c>
      <c r="B7073" t="s">
        <v>249</v>
      </c>
      <c r="C7073" t="s">
        <v>114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K7073">
        <v>36642</v>
      </c>
      <c r="BL7073">
        <f t="shared" si="110"/>
        <v>33508.199999999997</v>
      </c>
    </row>
    <row r="7074" spans="1:64" x14ac:dyDescent="0.25">
      <c r="A7074" t="s">
        <v>4</v>
      </c>
      <c r="B7074" t="s">
        <v>249</v>
      </c>
      <c r="C7074" t="s">
        <v>11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K7074">
        <v>201667</v>
      </c>
      <c r="BL7074">
        <f t="shared" si="110"/>
        <v>210065.4</v>
      </c>
    </row>
    <row r="7075" spans="1:64" x14ac:dyDescent="0.25">
      <c r="A7075" t="s">
        <v>4</v>
      </c>
      <c r="B7075" t="s">
        <v>249</v>
      </c>
      <c r="C7075" t="s">
        <v>116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K7075">
        <v>21537</v>
      </c>
      <c r="BL7075">
        <f t="shared" si="110"/>
        <v>19995</v>
      </c>
    </row>
    <row r="7076" spans="1:64" x14ac:dyDescent="0.25">
      <c r="A7076" t="s">
        <v>4</v>
      </c>
      <c r="B7076" t="s">
        <v>249</v>
      </c>
      <c r="C7076" t="s">
        <v>117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K7076">
        <v>49909</v>
      </c>
      <c r="BL7076">
        <f t="shared" si="110"/>
        <v>42995.199999999997</v>
      </c>
    </row>
    <row r="7077" spans="1:64" x14ac:dyDescent="0.25">
      <c r="A7077" t="s">
        <v>4</v>
      </c>
      <c r="B7077" t="s">
        <v>249</v>
      </c>
      <c r="C7077" t="s">
        <v>118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309</v>
      </c>
      <c r="BJ7077">
        <v>310875</v>
      </c>
      <c r="BK7077">
        <v>315473</v>
      </c>
      <c r="BL7077">
        <f t="shared" si="110"/>
        <v>312182.40000000002</v>
      </c>
    </row>
    <row r="7078" spans="1:64" x14ac:dyDescent="0.25">
      <c r="A7078" t="s">
        <v>4</v>
      </c>
      <c r="B7078" t="s">
        <v>249</v>
      </c>
      <c r="C7078" t="s">
        <v>119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8</v>
      </c>
      <c r="BI7078">
        <v>103</v>
      </c>
      <c r="BJ7078">
        <v>103</v>
      </c>
      <c r="BK7078">
        <v>102</v>
      </c>
      <c r="BL7078">
        <f t="shared" si="110"/>
        <v>105</v>
      </c>
    </row>
    <row r="7079" spans="1:64" x14ac:dyDescent="0.25">
      <c r="A7079" t="s">
        <v>4</v>
      </c>
      <c r="B7079" t="s">
        <v>249</v>
      </c>
      <c r="C7079" t="s">
        <v>120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67</v>
      </c>
      <c r="BJ7079">
        <v>103566</v>
      </c>
      <c r="BK7079">
        <v>113806</v>
      </c>
      <c r="BL7079">
        <f t="shared" si="110"/>
        <v>102117</v>
      </c>
    </row>
    <row r="7080" spans="1:64" x14ac:dyDescent="0.25">
      <c r="A7080" t="s">
        <v>4</v>
      </c>
      <c r="B7080" t="s">
        <v>249</v>
      </c>
      <c r="C7080" t="s">
        <v>121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309</v>
      </c>
      <c r="BJ7080">
        <v>310875</v>
      </c>
      <c r="BK7080">
        <v>315473</v>
      </c>
      <c r="BL7080">
        <f t="shared" si="110"/>
        <v>312182.40000000002</v>
      </c>
    </row>
    <row r="7081" spans="1:64" x14ac:dyDescent="0.25">
      <c r="A7081" t="s">
        <v>4</v>
      </c>
      <c r="B7081" t="s">
        <v>249</v>
      </c>
      <c r="C7081" t="s">
        <v>12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K7081">
        <v>0</v>
      </c>
      <c r="BL7081">
        <f t="shared" si="110"/>
        <v>0</v>
      </c>
    </row>
    <row r="7082" spans="1:64" x14ac:dyDescent="0.25">
      <c r="A7082" t="s">
        <v>4</v>
      </c>
      <c r="B7082" t="s">
        <v>249</v>
      </c>
      <c r="C7082" t="s">
        <v>123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K7082">
        <v>0</v>
      </c>
      <c r="BL7082">
        <f t="shared" si="110"/>
        <v>0</v>
      </c>
    </row>
    <row r="7083" spans="1:64" x14ac:dyDescent="0.25">
      <c r="A7083" t="s">
        <v>4</v>
      </c>
      <c r="B7083" t="s">
        <v>249</v>
      </c>
      <c r="C7083" t="s">
        <v>124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K7083">
        <v>0</v>
      </c>
      <c r="BL7083">
        <f t="shared" si="110"/>
        <v>0</v>
      </c>
    </row>
    <row r="7084" spans="1:64" x14ac:dyDescent="0.25">
      <c r="A7084" t="s">
        <v>4</v>
      </c>
      <c r="B7084" t="s">
        <v>249</v>
      </c>
      <c r="C7084" t="s">
        <v>125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1384</v>
      </c>
      <c r="BJ7084">
        <v>1281</v>
      </c>
      <c r="BK7084">
        <v>1326</v>
      </c>
      <c r="BL7084">
        <f t="shared" si="110"/>
        <v>1066.4000000000001</v>
      </c>
    </row>
    <row r="7085" spans="1:64" x14ac:dyDescent="0.25">
      <c r="A7085" t="s">
        <v>4</v>
      </c>
      <c r="B7085" t="s">
        <v>249</v>
      </c>
      <c r="C7085" t="s">
        <v>126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1384</v>
      </c>
      <c r="BJ7085">
        <v>1281</v>
      </c>
      <c r="BK7085">
        <v>1326</v>
      </c>
      <c r="BL7085">
        <f t="shared" si="110"/>
        <v>1066.4000000000001</v>
      </c>
    </row>
    <row r="7086" spans="1:64" x14ac:dyDescent="0.25">
      <c r="A7086" t="s">
        <v>4</v>
      </c>
      <c r="B7086" t="s">
        <v>249</v>
      </c>
      <c r="C7086" t="s">
        <v>127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1384</v>
      </c>
      <c r="BJ7086">
        <v>1281</v>
      </c>
      <c r="BK7086">
        <v>1326</v>
      </c>
      <c r="BL7086">
        <f t="shared" si="110"/>
        <v>1066.4000000000001</v>
      </c>
    </row>
    <row r="7087" spans="1:64" x14ac:dyDescent="0.25">
      <c r="A7087" t="s">
        <v>4</v>
      </c>
      <c r="B7087" t="s">
        <v>249</v>
      </c>
      <c r="C7087" t="s">
        <v>128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55</v>
      </c>
      <c r="BF7087">
        <v>10184</v>
      </c>
      <c r="BG7087">
        <v>10116</v>
      </c>
      <c r="BH7087">
        <v>8864</v>
      </c>
      <c r="BI7087">
        <v>10680</v>
      </c>
      <c r="BJ7087">
        <v>10003</v>
      </c>
      <c r="BK7087">
        <v>9380</v>
      </c>
      <c r="BL7087">
        <f t="shared" si="110"/>
        <v>9808.6</v>
      </c>
    </row>
    <row r="7088" spans="1:64" x14ac:dyDescent="0.25">
      <c r="A7088" t="s">
        <v>4</v>
      </c>
      <c r="B7088" t="s">
        <v>249</v>
      </c>
      <c r="C7088" t="s">
        <v>129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2004</v>
      </c>
      <c r="BF7088">
        <v>11587</v>
      </c>
      <c r="BG7088">
        <v>11491</v>
      </c>
      <c r="BH7088">
        <v>10208</v>
      </c>
      <c r="BI7088">
        <v>11986</v>
      </c>
      <c r="BJ7088">
        <v>11293</v>
      </c>
      <c r="BK7088">
        <v>10671</v>
      </c>
      <c r="BL7088">
        <f t="shared" si="110"/>
        <v>11129.8</v>
      </c>
    </row>
    <row r="7089" spans="1:64" x14ac:dyDescent="0.25">
      <c r="A7089" t="s">
        <v>4</v>
      </c>
      <c r="B7089" t="s">
        <v>249</v>
      </c>
      <c r="C7089" t="s">
        <v>130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2004</v>
      </c>
      <c r="BF7089">
        <v>11587</v>
      </c>
      <c r="BG7089">
        <v>11491</v>
      </c>
      <c r="BH7089">
        <v>10208</v>
      </c>
      <c r="BI7089">
        <v>11986</v>
      </c>
      <c r="BJ7089">
        <v>11293</v>
      </c>
      <c r="BK7089">
        <v>10671</v>
      </c>
      <c r="BL7089">
        <f t="shared" si="110"/>
        <v>11129.8</v>
      </c>
    </row>
    <row r="7090" spans="1:64" x14ac:dyDescent="0.25">
      <c r="A7090" t="s">
        <v>4</v>
      </c>
      <c r="B7090" t="s">
        <v>249</v>
      </c>
      <c r="C7090" t="s">
        <v>131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4</v>
      </c>
      <c r="BD7090">
        <v>236293</v>
      </c>
      <c r="BE7090">
        <v>243182</v>
      </c>
      <c r="BF7090">
        <v>240833</v>
      </c>
      <c r="BG7090">
        <v>244310</v>
      </c>
      <c r="BH7090">
        <v>255725</v>
      </c>
      <c r="BI7090">
        <v>265901</v>
      </c>
      <c r="BJ7090">
        <v>267837</v>
      </c>
      <c r="BK7090">
        <v>267701</v>
      </c>
      <c r="BL7090">
        <f t="shared" si="110"/>
        <v>260294.8</v>
      </c>
    </row>
    <row r="7091" spans="1:64" x14ac:dyDescent="0.25">
      <c r="A7091" t="s">
        <v>4</v>
      </c>
      <c r="B7091" t="s">
        <v>249</v>
      </c>
      <c r="C7091" t="s">
        <v>132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K7091">
        <v>8432</v>
      </c>
      <c r="BL7091">
        <f t="shared" si="110"/>
        <v>8187.6</v>
      </c>
    </row>
    <row r="7092" spans="1:64" x14ac:dyDescent="0.25">
      <c r="A7092" t="s">
        <v>4</v>
      </c>
      <c r="B7092" t="s">
        <v>249</v>
      </c>
      <c r="C7092" t="s">
        <v>133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K7092">
        <v>142</v>
      </c>
      <c r="BL7092">
        <f t="shared" si="110"/>
        <v>135.19999999999999</v>
      </c>
    </row>
    <row r="7093" spans="1:64" x14ac:dyDescent="0.25">
      <c r="A7093" t="s">
        <v>4</v>
      </c>
      <c r="B7093" t="s">
        <v>249</v>
      </c>
      <c r="C7093" t="s">
        <v>134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7</v>
      </c>
      <c r="BF7093">
        <v>32440</v>
      </c>
      <c r="BG7093">
        <v>16516</v>
      </c>
      <c r="BH7093">
        <v>29321</v>
      </c>
      <c r="BI7093">
        <v>35442</v>
      </c>
      <c r="BJ7093">
        <v>36817</v>
      </c>
      <c r="BK7093">
        <v>35314</v>
      </c>
      <c r="BL7093">
        <f t="shared" si="110"/>
        <v>30682</v>
      </c>
    </row>
    <row r="7094" spans="1:64" x14ac:dyDescent="0.25">
      <c r="A7094" t="s">
        <v>4</v>
      </c>
      <c r="B7094" t="s">
        <v>249</v>
      </c>
      <c r="C7094" t="s">
        <v>135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K7094">
        <v>2276</v>
      </c>
      <c r="BL7094">
        <f t="shared" si="110"/>
        <v>2247.4</v>
      </c>
    </row>
    <row r="7095" spans="1:64" x14ac:dyDescent="0.25">
      <c r="A7095" t="s">
        <v>4</v>
      </c>
      <c r="B7095" t="s">
        <v>249</v>
      </c>
      <c r="C7095" t="s">
        <v>136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96</v>
      </c>
      <c r="BF7095">
        <v>278342</v>
      </c>
      <c r="BG7095">
        <v>271143</v>
      </c>
      <c r="BH7095">
        <v>295173</v>
      </c>
      <c r="BI7095">
        <v>312119</v>
      </c>
      <c r="BJ7095">
        <v>315437</v>
      </c>
      <c r="BK7095">
        <v>313866</v>
      </c>
      <c r="BL7095">
        <f t="shared" si="110"/>
        <v>301547.59999999998</v>
      </c>
    </row>
    <row r="7096" spans="1:64" x14ac:dyDescent="0.25">
      <c r="A7096" t="s">
        <v>4</v>
      </c>
      <c r="B7096" t="s">
        <v>249</v>
      </c>
      <c r="C7096" t="s">
        <v>13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K7096">
        <v>102</v>
      </c>
      <c r="BL7096">
        <f t="shared" si="110"/>
        <v>101.4</v>
      </c>
    </row>
    <row r="7097" spans="1:64" x14ac:dyDescent="0.25">
      <c r="A7097" t="s">
        <v>4</v>
      </c>
      <c r="B7097" t="s">
        <v>249</v>
      </c>
      <c r="C7097" t="s">
        <v>138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97</v>
      </c>
      <c r="BF7097">
        <v>278175</v>
      </c>
      <c r="BG7097">
        <v>270964</v>
      </c>
      <c r="BH7097">
        <v>295049</v>
      </c>
      <c r="BI7097">
        <v>312011</v>
      </c>
      <c r="BJ7097">
        <v>315314</v>
      </c>
      <c r="BK7097">
        <v>313723</v>
      </c>
      <c r="BL7097">
        <f t="shared" si="110"/>
        <v>301412.2</v>
      </c>
    </row>
    <row r="7098" spans="1:64" x14ac:dyDescent="0.25">
      <c r="A7098" t="s">
        <v>4</v>
      </c>
      <c r="B7098" t="s">
        <v>249</v>
      </c>
      <c r="C7098" t="s">
        <v>139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K7098">
        <v>0</v>
      </c>
      <c r="BL7098">
        <f t="shared" si="110"/>
        <v>0</v>
      </c>
    </row>
    <row r="7099" spans="1:64" x14ac:dyDescent="0.25">
      <c r="A7099" t="s">
        <v>4</v>
      </c>
      <c r="B7099" t="s">
        <v>249</v>
      </c>
      <c r="C7099" t="s">
        <v>14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K7099">
        <v>0</v>
      </c>
      <c r="BL7099">
        <f t="shared" si="110"/>
        <v>0</v>
      </c>
    </row>
    <row r="7100" spans="1:64" x14ac:dyDescent="0.25">
      <c r="A7100" t="s">
        <v>4</v>
      </c>
      <c r="B7100" t="s">
        <v>249</v>
      </c>
      <c r="C7100" t="s">
        <v>141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K7100">
        <v>0</v>
      </c>
      <c r="BL7100">
        <f t="shared" si="110"/>
        <v>0</v>
      </c>
    </row>
    <row r="7101" spans="1:64" x14ac:dyDescent="0.25">
      <c r="A7101" t="s">
        <v>4</v>
      </c>
      <c r="B7101" t="s">
        <v>249</v>
      </c>
      <c r="C7101" t="s">
        <v>142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K7101">
        <v>0</v>
      </c>
      <c r="BL7101">
        <f t="shared" si="110"/>
        <v>0</v>
      </c>
    </row>
    <row r="7102" spans="1:64" x14ac:dyDescent="0.25">
      <c r="A7102" t="s">
        <v>4</v>
      </c>
      <c r="B7102" t="s">
        <v>249</v>
      </c>
      <c r="C7102" t="s">
        <v>143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K7102">
        <v>0</v>
      </c>
      <c r="BL7102">
        <f t="shared" si="110"/>
        <v>0</v>
      </c>
    </row>
    <row r="7103" spans="1:64" x14ac:dyDescent="0.25">
      <c r="A7103" t="s">
        <v>4</v>
      </c>
      <c r="B7103" t="s">
        <v>249</v>
      </c>
      <c r="C7103" t="s">
        <v>144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K7103">
        <v>0</v>
      </c>
      <c r="BL7103">
        <f t="shared" si="110"/>
        <v>0</v>
      </c>
    </row>
    <row r="7104" spans="1:64" x14ac:dyDescent="0.25">
      <c r="A7104" t="s">
        <v>4</v>
      </c>
      <c r="B7104" t="s">
        <v>249</v>
      </c>
      <c r="C7104" t="s">
        <v>145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203</v>
      </c>
      <c r="BF7104">
        <v>269614</v>
      </c>
      <c r="BG7104">
        <v>261261</v>
      </c>
      <c r="BH7104">
        <v>284050</v>
      </c>
      <c r="BI7104">
        <v>300660</v>
      </c>
      <c r="BJ7104">
        <v>303800</v>
      </c>
      <c r="BK7104">
        <v>302108</v>
      </c>
      <c r="BL7104">
        <f t="shared" si="110"/>
        <v>290375.8</v>
      </c>
    </row>
    <row r="7105" spans="1:64" x14ac:dyDescent="0.25">
      <c r="A7105" t="s">
        <v>4</v>
      </c>
      <c r="B7105" t="s">
        <v>249</v>
      </c>
      <c r="C7105" t="s">
        <v>14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f t="shared" si="110"/>
        <v>0</v>
      </c>
    </row>
    <row r="7106" spans="1:64" x14ac:dyDescent="0.25">
      <c r="A7106" t="s">
        <v>4</v>
      </c>
      <c r="B7106" t="s">
        <v>249</v>
      </c>
      <c r="C7106" t="s">
        <v>147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K7106">
        <v>0</v>
      </c>
      <c r="BL7106">
        <f t="shared" si="110"/>
        <v>0</v>
      </c>
    </row>
    <row r="7107" spans="1:64" x14ac:dyDescent="0.25">
      <c r="A7107" t="s">
        <v>4</v>
      </c>
      <c r="B7107" t="s">
        <v>249</v>
      </c>
      <c r="C7107" t="s">
        <v>148</v>
      </c>
      <c r="BB7107">
        <v>50</v>
      </c>
      <c r="BC7107">
        <v>49</v>
      </c>
      <c r="BD7107">
        <v>42</v>
      </c>
      <c r="BE7107">
        <v>47</v>
      </c>
      <c r="BF7107">
        <v>126</v>
      </c>
      <c r="BG7107">
        <v>88</v>
      </c>
      <c r="BH7107">
        <v>121</v>
      </c>
      <c r="BI7107">
        <v>120</v>
      </c>
      <c r="BJ7107">
        <v>66</v>
      </c>
      <c r="BK7107">
        <v>20</v>
      </c>
      <c r="BL7107">
        <f t="shared" ref="BL7107:BL7170" si="111">AVERAGE(BG7107:BK7107)</f>
        <v>83</v>
      </c>
    </row>
    <row r="7108" spans="1:64" x14ac:dyDescent="0.25">
      <c r="A7108" t="s">
        <v>4</v>
      </c>
      <c r="B7108" t="s">
        <v>249</v>
      </c>
      <c r="C7108" t="s">
        <v>14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K7108">
        <v>1459</v>
      </c>
      <c r="BL7108">
        <f t="shared" si="111"/>
        <v>1220</v>
      </c>
    </row>
    <row r="7109" spans="1:64" x14ac:dyDescent="0.25">
      <c r="A7109" t="s">
        <v>4</v>
      </c>
      <c r="B7109" t="s">
        <v>249</v>
      </c>
      <c r="C7109" t="s">
        <v>150</v>
      </c>
      <c r="BB7109">
        <v>1323</v>
      </c>
      <c r="BC7109">
        <v>1174</v>
      </c>
      <c r="BD7109">
        <v>1227</v>
      </c>
      <c r="BE7109">
        <v>715</v>
      </c>
      <c r="BF7109">
        <v>1264</v>
      </c>
      <c r="BG7109">
        <v>660</v>
      </c>
      <c r="BH7109">
        <v>800</v>
      </c>
      <c r="BI7109">
        <v>1064</v>
      </c>
      <c r="BJ7109">
        <v>1231</v>
      </c>
      <c r="BK7109">
        <v>1363</v>
      </c>
      <c r="BL7109">
        <f t="shared" si="111"/>
        <v>1023.6</v>
      </c>
    </row>
    <row r="7110" spans="1:64" x14ac:dyDescent="0.25">
      <c r="A7110" t="s">
        <v>4</v>
      </c>
      <c r="B7110" t="s">
        <v>249</v>
      </c>
      <c r="C7110" t="s">
        <v>151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K7110">
        <v>2006</v>
      </c>
      <c r="BL7110">
        <f t="shared" si="111"/>
        <v>2016.8</v>
      </c>
    </row>
    <row r="7111" spans="1:64" x14ac:dyDescent="0.25">
      <c r="A7111" t="s">
        <v>4</v>
      </c>
      <c r="B7111" t="s">
        <v>249</v>
      </c>
      <c r="C7111" t="s">
        <v>152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K7111">
        <v>4849</v>
      </c>
      <c r="BL7111">
        <f t="shared" si="111"/>
        <v>4343.8</v>
      </c>
    </row>
    <row r="7112" spans="1:64" x14ac:dyDescent="0.25">
      <c r="A7112" t="s">
        <v>4</v>
      </c>
      <c r="B7112" t="s">
        <v>249</v>
      </c>
      <c r="C7112" t="s">
        <v>15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K7112">
        <v>4849</v>
      </c>
      <c r="BL7112">
        <f t="shared" si="111"/>
        <v>4343.8</v>
      </c>
    </row>
    <row r="7113" spans="1:64" x14ac:dyDescent="0.25">
      <c r="A7113" t="s">
        <v>4</v>
      </c>
      <c r="B7113" t="s">
        <v>249</v>
      </c>
      <c r="C7113" t="s">
        <v>154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f t="shared" si="111"/>
        <v>0</v>
      </c>
    </row>
    <row r="7114" spans="1:64" x14ac:dyDescent="0.25">
      <c r="A7114" t="s">
        <v>4</v>
      </c>
      <c r="B7114" t="s">
        <v>249</v>
      </c>
      <c r="C7114" t="s">
        <v>15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f t="shared" si="111"/>
        <v>0</v>
      </c>
    </row>
    <row r="7115" spans="1:64" x14ac:dyDescent="0.25">
      <c r="A7115" t="s">
        <v>4</v>
      </c>
      <c r="B7115" t="s">
        <v>249</v>
      </c>
      <c r="C7115" t="s">
        <v>156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3</v>
      </c>
      <c r="BG7115">
        <v>85250</v>
      </c>
      <c r="BH7115">
        <v>99710</v>
      </c>
      <c r="BI7115">
        <v>109585</v>
      </c>
      <c r="BJ7115">
        <v>117290</v>
      </c>
      <c r="BK7115">
        <v>125084</v>
      </c>
      <c r="BL7115">
        <f t="shared" si="111"/>
        <v>107383.8</v>
      </c>
    </row>
    <row r="7116" spans="1:64" x14ac:dyDescent="0.25">
      <c r="A7116" t="s">
        <v>4</v>
      </c>
      <c r="B7116" t="s">
        <v>249</v>
      </c>
      <c r="C7116" t="s">
        <v>157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K7116">
        <v>0</v>
      </c>
      <c r="BL7116">
        <f t="shared" si="111"/>
        <v>0</v>
      </c>
    </row>
    <row r="7117" spans="1:64" x14ac:dyDescent="0.25">
      <c r="A7117" t="s">
        <v>4</v>
      </c>
      <c r="B7117" t="s">
        <v>249</v>
      </c>
      <c r="C7117" t="s">
        <v>158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K7117">
        <v>0</v>
      </c>
      <c r="BL7117">
        <f t="shared" si="111"/>
        <v>0</v>
      </c>
    </row>
    <row r="7118" spans="1:64" x14ac:dyDescent="0.25">
      <c r="A7118" t="s">
        <v>4</v>
      </c>
      <c r="B7118" t="s">
        <v>249</v>
      </c>
      <c r="C7118" t="s">
        <v>159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f t="shared" si="111"/>
        <v>0</v>
      </c>
    </row>
    <row r="7119" spans="1:64" x14ac:dyDescent="0.25">
      <c r="A7119" t="s">
        <v>4</v>
      </c>
      <c r="B7119" t="s">
        <v>249</v>
      </c>
      <c r="C7119" t="s">
        <v>160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K7119">
        <v>0</v>
      </c>
      <c r="BL7119">
        <f t="shared" si="111"/>
        <v>0</v>
      </c>
    </row>
    <row r="7120" spans="1:64" x14ac:dyDescent="0.25">
      <c r="A7120" t="s">
        <v>4</v>
      </c>
      <c r="B7120" t="s">
        <v>249</v>
      </c>
      <c r="C7120" t="s">
        <v>161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f t="shared" si="111"/>
        <v>0</v>
      </c>
    </row>
    <row r="7121" spans="1:64" x14ac:dyDescent="0.25">
      <c r="A7121" t="s">
        <v>4</v>
      </c>
      <c r="B7121" t="s">
        <v>249</v>
      </c>
      <c r="C7121" t="s">
        <v>162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K7121">
        <v>0</v>
      </c>
      <c r="BL7121">
        <f t="shared" si="111"/>
        <v>0</v>
      </c>
    </row>
    <row r="7122" spans="1:64" x14ac:dyDescent="0.25">
      <c r="A7122" t="s">
        <v>4</v>
      </c>
      <c r="B7122" t="s">
        <v>249</v>
      </c>
      <c r="C7122" t="s">
        <v>163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K7122">
        <v>0</v>
      </c>
      <c r="BL7122">
        <f t="shared" si="111"/>
        <v>0</v>
      </c>
    </row>
    <row r="7123" spans="1:64" x14ac:dyDescent="0.25">
      <c r="A7123" t="s">
        <v>4</v>
      </c>
      <c r="B7123" t="s">
        <v>249</v>
      </c>
      <c r="C7123" t="s">
        <v>164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f t="shared" si="111"/>
        <v>0</v>
      </c>
    </row>
    <row r="7124" spans="1:64" x14ac:dyDescent="0.25">
      <c r="A7124" t="s">
        <v>4</v>
      </c>
      <c r="B7124" t="s">
        <v>249</v>
      </c>
      <c r="C7124" t="s">
        <v>165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K7124">
        <v>0</v>
      </c>
      <c r="BL7124">
        <f t="shared" si="111"/>
        <v>0</v>
      </c>
    </row>
    <row r="7125" spans="1:64" x14ac:dyDescent="0.25">
      <c r="A7125" t="s">
        <v>4</v>
      </c>
      <c r="B7125" t="s">
        <v>249</v>
      </c>
      <c r="C7125" t="s">
        <v>16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K7125">
        <v>0</v>
      </c>
      <c r="BL7125">
        <f t="shared" si="111"/>
        <v>0</v>
      </c>
    </row>
    <row r="7126" spans="1:64" x14ac:dyDescent="0.25">
      <c r="A7126" t="s">
        <v>4</v>
      </c>
      <c r="B7126" t="s">
        <v>249</v>
      </c>
      <c r="C7126" t="s">
        <v>167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K7126">
        <v>0</v>
      </c>
      <c r="BL7126">
        <f t="shared" si="111"/>
        <v>0</v>
      </c>
    </row>
    <row r="7127" spans="1:64" x14ac:dyDescent="0.25">
      <c r="A7127" t="s">
        <v>4</v>
      </c>
      <c r="B7127" t="s">
        <v>249</v>
      </c>
      <c r="C7127" t="s">
        <v>16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K7127">
        <v>164</v>
      </c>
      <c r="BL7127">
        <f t="shared" si="111"/>
        <v>169</v>
      </c>
    </row>
    <row r="7128" spans="1:64" x14ac:dyDescent="0.25">
      <c r="A7128" t="s">
        <v>4</v>
      </c>
      <c r="B7128" t="s">
        <v>249</v>
      </c>
      <c r="C7128" t="s">
        <v>169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1205</v>
      </c>
      <c r="BJ7128">
        <v>1105</v>
      </c>
      <c r="BK7128">
        <v>1148</v>
      </c>
      <c r="BL7128">
        <f t="shared" si="111"/>
        <v>892.2</v>
      </c>
    </row>
    <row r="7129" spans="1:64" x14ac:dyDescent="0.25">
      <c r="A7129" t="s">
        <v>4</v>
      </c>
      <c r="B7129" t="s">
        <v>249</v>
      </c>
      <c r="C7129" t="s">
        <v>17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K7129">
        <v>1561</v>
      </c>
      <c r="BL7129">
        <f t="shared" si="111"/>
        <v>1436.6</v>
      </c>
    </row>
    <row r="7130" spans="1:64" x14ac:dyDescent="0.25">
      <c r="A7130" t="s">
        <v>4</v>
      </c>
      <c r="B7130" t="s">
        <v>249</v>
      </c>
      <c r="C7130" t="s">
        <v>171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K7130">
        <v>42242</v>
      </c>
      <c r="BL7130">
        <f t="shared" si="111"/>
        <v>33084.400000000001</v>
      </c>
    </row>
    <row r="7131" spans="1:64" x14ac:dyDescent="0.25">
      <c r="A7131" t="s">
        <v>4</v>
      </c>
      <c r="B7131" t="s">
        <v>249</v>
      </c>
      <c r="C7131" t="s">
        <v>172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K7131">
        <v>359</v>
      </c>
      <c r="BL7131">
        <f t="shared" si="111"/>
        <v>268.2</v>
      </c>
    </row>
    <row r="7132" spans="1:64" x14ac:dyDescent="0.25">
      <c r="A7132" t="s">
        <v>4</v>
      </c>
      <c r="B7132" t="s">
        <v>249</v>
      </c>
      <c r="C7132" t="s">
        <v>173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28</v>
      </c>
      <c r="BG7132">
        <v>1957</v>
      </c>
      <c r="BH7132">
        <v>3379</v>
      </c>
      <c r="BI7132">
        <v>3711</v>
      </c>
      <c r="BJ7132">
        <v>4317</v>
      </c>
      <c r="BK7132">
        <v>5809</v>
      </c>
      <c r="BL7132">
        <f t="shared" si="111"/>
        <v>3834.6</v>
      </c>
    </row>
    <row r="7133" spans="1:64" x14ac:dyDescent="0.25">
      <c r="A7133" t="s">
        <v>4</v>
      </c>
      <c r="B7133" t="s">
        <v>249</v>
      </c>
      <c r="C7133" t="s">
        <v>17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0</v>
      </c>
      <c r="BG7133">
        <v>18216</v>
      </c>
      <c r="BH7133">
        <v>33324</v>
      </c>
      <c r="BI7133">
        <v>43060</v>
      </c>
      <c r="BJ7133">
        <v>48548</v>
      </c>
      <c r="BK7133">
        <v>49970</v>
      </c>
      <c r="BL7133">
        <f t="shared" si="111"/>
        <v>38623.599999999999</v>
      </c>
    </row>
    <row r="7134" spans="1:64" x14ac:dyDescent="0.25">
      <c r="A7134" t="s">
        <v>4</v>
      </c>
      <c r="B7134" t="s">
        <v>249</v>
      </c>
      <c r="C7134" t="s">
        <v>175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1</v>
      </c>
      <c r="BG7134">
        <v>3212</v>
      </c>
      <c r="BH7134">
        <v>5067</v>
      </c>
      <c r="BI7134">
        <v>5499</v>
      </c>
      <c r="BJ7134">
        <v>6190</v>
      </c>
      <c r="BK7134">
        <v>7728</v>
      </c>
      <c r="BL7134">
        <f t="shared" si="111"/>
        <v>5539.2</v>
      </c>
    </row>
    <row r="7135" spans="1:64" x14ac:dyDescent="0.25">
      <c r="A7135" t="s">
        <v>4</v>
      </c>
      <c r="B7135" t="s">
        <v>249</v>
      </c>
      <c r="C7135" t="s">
        <v>176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2</v>
      </c>
      <c r="BF7135">
        <v>246992</v>
      </c>
      <c r="BG7135">
        <v>250288</v>
      </c>
      <c r="BH7135">
        <v>261783</v>
      </c>
      <c r="BI7135">
        <v>271098</v>
      </c>
      <c r="BJ7135">
        <v>273277</v>
      </c>
      <c r="BK7135">
        <v>273489</v>
      </c>
      <c r="BL7135">
        <f t="shared" si="111"/>
        <v>265987</v>
      </c>
    </row>
    <row r="7136" spans="1:64" x14ac:dyDescent="0.25">
      <c r="A7136" t="s">
        <v>4</v>
      </c>
      <c r="B7136" t="s">
        <v>249</v>
      </c>
      <c r="C7136" t="s">
        <v>177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</v>
      </c>
      <c r="BD7136">
        <v>88.7</v>
      </c>
      <c r="BE7136">
        <v>89.7</v>
      </c>
      <c r="BF7136">
        <v>87.6</v>
      </c>
      <c r="BG7136">
        <v>87.3</v>
      </c>
      <c r="BH7136">
        <v>89.7</v>
      </c>
      <c r="BI7136">
        <v>91.2</v>
      </c>
      <c r="BJ7136">
        <v>90.2</v>
      </c>
      <c r="BK7136">
        <v>88.5</v>
      </c>
      <c r="BL7136">
        <f t="shared" si="111"/>
        <v>89.38</v>
      </c>
    </row>
    <row r="7137" spans="1:64" x14ac:dyDescent="0.25">
      <c r="A7137" t="s">
        <v>4</v>
      </c>
      <c r="B7137" t="s">
        <v>249</v>
      </c>
      <c r="C7137" t="s">
        <v>17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506</v>
      </c>
      <c r="BI7137">
        <v>142277</v>
      </c>
      <c r="BJ7137">
        <v>152855</v>
      </c>
      <c r="BK7137">
        <v>153879</v>
      </c>
      <c r="BL7137">
        <f t="shared" si="111"/>
        <v>140389.6</v>
      </c>
    </row>
    <row r="7138" spans="1:64" x14ac:dyDescent="0.25">
      <c r="A7138" t="s">
        <v>4</v>
      </c>
      <c r="B7138" t="s">
        <v>249</v>
      </c>
      <c r="C7138" t="s">
        <v>179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8</v>
      </c>
      <c r="BG7138">
        <v>43.4</v>
      </c>
      <c r="BH7138">
        <v>44</v>
      </c>
      <c r="BI7138">
        <v>47.9</v>
      </c>
      <c r="BJ7138">
        <v>50.4</v>
      </c>
      <c r="BK7138">
        <v>49.8</v>
      </c>
      <c r="BL7138">
        <f t="shared" si="111"/>
        <v>47.1</v>
      </c>
    </row>
    <row r="7139" spans="1:64" x14ac:dyDescent="0.25">
      <c r="A7139" t="s">
        <v>4</v>
      </c>
      <c r="B7139" t="s">
        <v>249</v>
      </c>
      <c r="C7139" t="s">
        <v>180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K7139">
        <v>329230</v>
      </c>
      <c r="BL7139">
        <f t="shared" si="111"/>
        <v>322741.2</v>
      </c>
    </row>
    <row r="7140" spans="1:64" x14ac:dyDescent="0.25">
      <c r="A7140" t="s">
        <v>4</v>
      </c>
      <c r="B7140" t="s">
        <v>249</v>
      </c>
      <c r="C7140" t="s">
        <v>18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61</v>
      </c>
      <c r="BF7140">
        <v>182938</v>
      </c>
      <c r="BG7140">
        <v>164296</v>
      </c>
      <c r="BH7140">
        <v>172447</v>
      </c>
      <c r="BI7140">
        <v>172892</v>
      </c>
      <c r="BJ7140">
        <v>173320</v>
      </c>
      <c r="BK7140">
        <v>173068</v>
      </c>
      <c r="BL7140">
        <f t="shared" si="111"/>
        <v>171204.6</v>
      </c>
    </row>
    <row r="7141" spans="1:64" x14ac:dyDescent="0.25">
      <c r="A7141" t="s">
        <v>4</v>
      </c>
      <c r="B7141" t="s">
        <v>249</v>
      </c>
      <c r="C7141" t="s">
        <v>182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.1</v>
      </c>
      <c r="BI7141">
        <v>58.2</v>
      </c>
      <c r="BJ7141">
        <v>57.2</v>
      </c>
      <c r="BK7141">
        <v>56</v>
      </c>
      <c r="BL7141">
        <f t="shared" si="111"/>
        <v>57.56</v>
      </c>
    </row>
    <row r="7142" spans="1:64" x14ac:dyDescent="0.25">
      <c r="A7142" t="s">
        <v>4</v>
      </c>
      <c r="B7142" t="s">
        <v>249</v>
      </c>
      <c r="C7142" t="s">
        <v>18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2</v>
      </c>
      <c r="BG7142">
        <v>151763</v>
      </c>
      <c r="BH7142">
        <v>158158</v>
      </c>
      <c r="BI7142">
        <v>164779</v>
      </c>
      <c r="BJ7142">
        <v>171840</v>
      </c>
      <c r="BK7142">
        <v>173543</v>
      </c>
      <c r="BL7142">
        <f t="shared" si="111"/>
        <v>164016.6</v>
      </c>
    </row>
    <row r="7143" spans="1:64" x14ac:dyDescent="0.25">
      <c r="A7143" t="s">
        <v>4</v>
      </c>
      <c r="B7143" t="s">
        <v>249</v>
      </c>
      <c r="C7143" t="s">
        <v>184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</v>
      </c>
      <c r="BD7143">
        <v>55.6</v>
      </c>
      <c r="BE7143">
        <v>57.5</v>
      </c>
      <c r="BF7143">
        <v>53.6</v>
      </c>
      <c r="BG7143">
        <v>52.9</v>
      </c>
      <c r="BH7143">
        <v>54.2</v>
      </c>
      <c r="BI7143">
        <v>55.4</v>
      </c>
      <c r="BJ7143">
        <v>56.7</v>
      </c>
      <c r="BK7143">
        <v>56.1</v>
      </c>
      <c r="BL7143">
        <f t="shared" si="111"/>
        <v>55.06</v>
      </c>
    </row>
    <row r="7144" spans="1:64" x14ac:dyDescent="0.25">
      <c r="A7144" t="s">
        <v>4</v>
      </c>
      <c r="B7144" t="s">
        <v>249</v>
      </c>
      <c r="C7144" t="s">
        <v>18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86</v>
      </c>
      <c r="BF7144">
        <v>701721</v>
      </c>
      <c r="BG7144">
        <v>690778</v>
      </c>
      <c r="BH7144">
        <v>720894</v>
      </c>
      <c r="BI7144">
        <v>751047</v>
      </c>
      <c r="BJ7144">
        <v>771292</v>
      </c>
      <c r="BK7144">
        <v>773979</v>
      </c>
      <c r="BL7144">
        <f t="shared" si="111"/>
        <v>741598</v>
      </c>
    </row>
    <row r="7145" spans="1:64" x14ac:dyDescent="0.25">
      <c r="A7145" t="s">
        <v>4</v>
      </c>
      <c r="B7145" t="s">
        <v>249</v>
      </c>
      <c r="C7145" t="s">
        <v>186</v>
      </c>
      <c r="AO7145">
        <v>6.3</v>
      </c>
      <c r="AP7145">
        <v>6.16</v>
      </c>
      <c r="AQ7145">
        <v>5.99</v>
      </c>
      <c r="AR7145">
        <v>5.93</v>
      </c>
      <c r="AS7145">
        <v>5.93</v>
      </c>
      <c r="AT7145">
        <v>5.69</v>
      </c>
      <c r="AU7145">
        <v>5.67</v>
      </c>
      <c r="AV7145">
        <v>5.36</v>
      </c>
      <c r="AW7145">
        <v>5.08</v>
      </c>
      <c r="AX7145">
        <v>5.15</v>
      </c>
      <c r="AY7145">
        <v>5.08</v>
      </c>
      <c r="AZ7145">
        <v>5.03</v>
      </c>
      <c r="BA7145">
        <v>5.12</v>
      </c>
      <c r="BB7145">
        <v>5.38</v>
      </c>
      <c r="BC7145">
        <v>5.27</v>
      </c>
      <c r="BD7145">
        <v>5.33</v>
      </c>
      <c r="BE7145">
        <v>5.46</v>
      </c>
      <c r="BF7145">
        <v>5.42</v>
      </c>
      <c r="BG7145">
        <v>5.12</v>
      </c>
      <c r="BH7145">
        <v>5.2</v>
      </c>
      <c r="BI7145">
        <v>5.23</v>
      </c>
      <c r="BJ7145">
        <v>5.15</v>
      </c>
      <c r="BK7145">
        <v>5.03</v>
      </c>
      <c r="BL7145">
        <f t="shared" si="111"/>
        <v>5.1460000000000008</v>
      </c>
    </row>
    <row r="7146" spans="1:64" x14ac:dyDescent="0.25">
      <c r="A7146" t="s">
        <v>4</v>
      </c>
      <c r="B7146" t="s">
        <v>249</v>
      </c>
      <c r="C7146" t="s">
        <v>187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1</v>
      </c>
      <c r="BE7146">
        <v>252.4</v>
      </c>
      <c r="BF7146">
        <v>248.9</v>
      </c>
      <c r="BG7146">
        <v>240.8</v>
      </c>
      <c r="BH7146">
        <v>246.9</v>
      </c>
      <c r="BI7146">
        <v>252.7</v>
      </c>
      <c r="BJ7146">
        <v>254.5</v>
      </c>
      <c r="BK7146">
        <v>250.4</v>
      </c>
      <c r="BL7146">
        <f t="shared" si="111"/>
        <v>249.06000000000003</v>
      </c>
    </row>
    <row r="7147" spans="1:64" x14ac:dyDescent="0.25">
      <c r="A7147" t="s">
        <v>4</v>
      </c>
      <c r="B7147" t="s">
        <v>249</v>
      </c>
      <c r="C7147" t="s">
        <v>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3</v>
      </c>
      <c r="BD7147">
        <v>680934</v>
      </c>
      <c r="BE7147">
        <v>700886</v>
      </c>
      <c r="BF7147">
        <v>701721</v>
      </c>
      <c r="BG7147">
        <v>690778</v>
      </c>
      <c r="BH7147">
        <v>720895</v>
      </c>
      <c r="BI7147">
        <v>751047</v>
      </c>
      <c r="BJ7147">
        <v>771292</v>
      </c>
      <c r="BK7147">
        <v>773979</v>
      </c>
      <c r="BL7147">
        <f t="shared" si="111"/>
        <v>741598.2</v>
      </c>
    </row>
    <row r="7148" spans="1:64" x14ac:dyDescent="0.25">
      <c r="A7148" t="s">
        <v>4</v>
      </c>
      <c r="B7148" t="s">
        <v>249</v>
      </c>
      <c r="C7148" t="s">
        <v>189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5</v>
      </c>
      <c r="BF7148">
        <v>246945</v>
      </c>
      <c r="BG7148">
        <v>250244</v>
      </c>
      <c r="BH7148">
        <v>261739</v>
      </c>
      <c r="BI7148">
        <v>271051</v>
      </c>
      <c r="BJ7148">
        <v>273231</v>
      </c>
      <c r="BK7148">
        <v>273446</v>
      </c>
      <c r="BL7148">
        <f t="shared" si="111"/>
        <v>265942.2</v>
      </c>
    </row>
    <row r="7149" spans="1:64" x14ac:dyDescent="0.25">
      <c r="A7149" t="s">
        <v>4</v>
      </c>
      <c r="B7149" t="s">
        <v>249</v>
      </c>
      <c r="C7149" t="s">
        <v>190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K7149">
        <v>91598</v>
      </c>
      <c r="BL7149">
        <f t="shared" si="111"/>
        <v>82283.399999999994</v>
      </c>
    </row>
    <row r="7150" spans="1:64" x14ac:dyDescent="0.25">
      <c r="A7150" t="s">
        <v>4</v>
      </c>
      <c r="B7150" t="s">
        <v>249</v>
      </c>
      <c r="C7150" t="s">
        <v>191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11</v>
      </c>
      <c r="BF7150">
        <v>104344</v>
      </c>
      <c r="BG7150">
        <v>90494</v>
      </c>
      <c r="BH7150">
        <v>101769</v>
      </c>
      <c r="BI7150">
        <v>105022</v>
      </c>
      <c r="BJ7150">
        <v>107021</v>
      </c>
      <c r="BK7150">
        <v>106818</v>
      </c>
      <c r="BL7150">
        <f t="shared" si="111"/>
        <v>102224.8</v>
      </c>
    </row>
    <row r="7151" spans="1:64" x14ac:dyDescent="0.25">
      <c r="A7151" t="s">
        <v>4</v>
      </c>
      <c r="B7151" t="s">
        <v>249</v>
      </c>
      <c r="C7151" t="s">
        <v>192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3</v>
      </c>
      <c r="BG7151">
        <v>86991</v>
      </c>
      <c r="BH7151">
        <v>91785</v>
      </c>
      <c r="BI7151">
        <v>95038</v>
      </c>
      <c r="BJ7151">
        <v>98739</v>
      </c>
      <c r="BK7151">
        <v>104935</v>
      </c>
      <c r="BL7151">
        <f t="shared" si="111"/>
        <v>95497.600000000006</v>
      </c>
    </row>
    <row r="7152" spans="1:64" x14ac:dyDescent="0.25">
      <c r="A7152" t="s">
        <v>4</v>
      </c>
      <c r="B7152" t="s">
        <v>249</v>
      </c>
      <c r="C7152" t="s">
        <v>193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9</v>
      </c>
      <c r="BF7152">
        <v>500979</v>
      </c>
      <c r="BG7152">
        <v>501691</v>
      </c>
      <c r="BH7152">
        <v>531876</v>
      </c>
      <c r="BI7152">
        <v>553426</v>
      </c>
      <c r="BJ7152">
        <v>565950</v>
      </c>
      <c r="BK7152">
        <v>576796</v>
      </c>
      <c r="BL7152">
        <f t="shared" si="111"/>
        <v>545947.80000000005</v>
      </c>
    </row>
    <row r="7153" spans="1:64" x14ac:dyDescent="0.25">
      <c r="A7153" t="s">
        <v>4</v>
      </c>
      <c r="B7153" t="s">
        <v>249</v>
      </c>
      <c r="C7153" t="s">
        <v>19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5</v>
      </c>
      <c r="BE7153">
        <v>2777</v>
      </c>
      <c r="BF7153">
        <v>2819</v>
      </c>
      <c r="BG7153">
        <v>2869</v>
      </c>
      <c r="BH7153">
        <v>2920</v>
      </c>
      <c r="BI7153">
        <v>2972</v>
      </c>
      <c r="BJ7153">
        <v>3031</v>
      </c>
      <c r="BK7153">
        <v>3091</v>
      </c>
      <c r="BL7153">
        <f t="shared" si="111"/>
        <v>2976.6</v>
      </c>
    </row>
    <row r="7154" spans="1:64" x14ac:dyDescent="0.25">
      <c r="A7154" t="s">
        <v>4</v>
      </c>
      <c r="B7154" t="s">
        <v>249</v>
      </c>
      <c r="C7154" t="s">
        <v>19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K7154">
        <v>14</v>
      </c>
      <c r="BL7154">
        <f t="shared" si="111"/>
        <v>4.8</v>
      </c>
    </row>
    <row r="7155" spans="1:64" x14ac:dyDescent="0.25">
      <c r="A7155" t="s">
        <v>4</v>
      </c>
      <c r="B7155" t="s">
        <v>249</v>
      </c>
      <c r="C7155" t="s">
        <v>196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f t="shared" si="111"/>
        <v>0</v>
      </c>
    </row>
    <row r="7156" spans="1:64" x14ac:dyDescent="0.25">
      <c r="A7156" t="s">
        <v>4</v>
      </c>
      <c r="B7156" t="s">
        <v>249</v>
      </c>
      <c r="C7156" t="s">
        <v>197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K7156">
        <v>389</v>
      </c>
      <c r="BL7156">
        <f t="shared" si="111"/>
        <v>348.8</v>
      </c>
    </row>
    <row r="7157" spans="1:64" x14ac:dyDescent="0.25">
      <c r="A7157" t="s">
        <v>4</v>
      </c>
      <c r="B7157" t="s">
        <v>249</v>
      </c>
      <c r="C7157" t="s">
        <v>198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K7157">
        <v>0</v>
      </c>
      <c r="BL7157">
        <f t="shared" si="111"/>
        <v>0</v>
      </c>
    </row>
    <row r="7158" spans="1:64" x14ac:dyDescent="0.25">
      <c r="A7158" t="s">
        <v>4</v>
      </c>
      <c r="B7158" t="s">
        <v>249</v>
      </c>
      <c r="C7158" t="s">
        <v>19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15</v>
      </c>
      <c r="BJ7158">
        <v>114</v>
      </c>
      <c r="BK7158">
        <v>114</v>
      </c>
      <c r="BL7158">
        <f t="shared" si="111"/>
        <v>130.6</v>
      </c>
    </row>
    <row r="7159" spans="1:64" x14ac:dyDescent="0.25">
      <c r="A7159" t="s">
        <v>4</v>
      </c>
      <c r="B7159" t="s">
        <v>249</v>
      </c>
      <c r="C7159" t="s">
        <v>200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15</v>
      </c>
      <c r="BI7159">
        <v>1862</v>
      </c>
      <c r="BJ7159">
        <v>2744</v>
      </c>
      <c r="BK7159">
        <v>2688</v>
      </c>
      <c r="BL7159">
        <f t="shared" si="111"/>
        <v>2204</v>
      </c>
    </row>
    <row r="7160" spans="1:64" x14ac:dyDescent="0.25">
      <c r="A7160" t="s">
        <v>4</v>
      </c>
      <c r="B7160" t="s">
        <v>249</v>
      </c>
      <c r="C7160" t="s">
        <v>20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91</v>
      </c>
      <c r="BI7160">
        <v>2318</v>
      </c>
      <c r="BJ7160">
        <v>3270</v>
      </c>
      <c r="BK7160">
        <v>3191</v>
      </c>
      <c r="BL7160">
        <f t="shared" si="111"/>
        <v>2683.2</v>
      </c>
    </row>
    <row r="7161" spans="1:64" x14ac:dyDescent="0.25">
      <c r="A7161" t="s">
        <v>4</v>
      </c>
      <c r="B7161" t="s">
        <v>249</v>
      </c>
      <c r="C7161" t="s">
        <v>202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K7161">
        <v>0</v>
      </c>
      <c r="BL7161">
        <f t="shared" si="111"/>
        <v>0</v>
      </c>
    </row>
    <row r="7162" spans="1:64" x14ac:dyDescent="0.25">
      <c r="A7162" t="s">
        <v>4</v>
      </c>
      <c r="B7162" t="s">
        <v>249</v>
      </c>
      <c r="C7162" t="s">
        <v>203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K7162">
        <v>904</v>
      </c>
      <c r="BL7162">
        <f t="shared" si="111"/>
        <v>717.8</v>
      </c>
    </row>
    <row r="7163" spans="1:64" x14ac:dyDescent="0.25">
      <c r="A7163" t="s">
        <v>4</v>
      </c>
      <c r="B7163" t="s">
        <v>249</v>
      </c>
      <c r="C7163" t="s">
        <v>204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5</v>
      </c>
      <c r="BJ7163">
        <v>5</v>
      </c>
      <c r="BK7163">
        <v>5</v>
      </c>
      <c r="BL7163">
        <f t="shared" si="111"/>
        <v>4.2</v>
      </c>
    </row>
    <row r="7164" spans="1:64" x14ac:dyDescent="0.25">
      <c r="A7164" t="s">
        <v>4</v>
      </c>
      <c r="B7164" t="s">
        <v>249</v>
      </c>
      <c r="C7164" t="s">
        <v>205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3</v>
      </c>
      <c r="BJ7164">
        <v>799</v>
      </c>
      <c r="BK7164">
        <v>909</v>
      </c>
      <c r="BL7164">
        <f t="shared" si="111"/>
        <v>722</v>
      </c>
    </row>
    <row r="7165" spans="1:64" x14ac:dyDescent="0.25">
      <c r="A7165" t="s">
        <v>4</v>
      </c>
      <c r="B7165" t="s">
        <v>249</v>
      </c>
      <c r="C7165" t="s">
        <v>206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K7165">
        <v>389</v>
      </c>
      <c r="BL7165">
        <f t="shared" si="111"/>
        <v>348.8</v>
      </c>
    </row>
    <row r="7166" spans="1:64" x14ac:dyDescent="0.25">
      <c r="A7166" t="s">
        <v>4</v>
      </c>
      <c r="B7166" t="s">
        <v>249</v>
      </c>
      <c r="C7166" t="s">
        <v>207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K7166">
        <v>904</v>
      </c>
      <c r="BL7166">
        <f t="shared" si="111"/>
        <v>717.8</v>
      </c>
    </row>
    <row r="7167" spans="1:64" x14ac:dyDescent="0.25">
      <c r="A7167" t="s">
        <v>4</v>
      </c>
      <c r="B7167" t="s">
        <v>249</v>
      </c>
      <c r="C7167" t="s">
        <v>208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19</v>
      </c>
      <c r="BJ7167">
        <v>118</v>
      </c>
      <c r="BK7167">
        <v>118</v>
      </c>
      <c r="BL7167">
        <f t="shared" si="111"/>
        <v>134.19999999999999</v>
      </c>
    </row>
    <row r="7168" spans="1:64" x14ac:dyDescent="0.25">
      <c r="A7168" t="s">
        <v>4</v>
      </c>
      <c r="B7168" t="s">
        <v>249</v>
      </c>
      <c r="C7168" t="s">
        <v>209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63</v>
      </c>
      <c r="BI7168">
        <v>3161</v>
      </c>
      <c r="BJ7168">
        <v>4069</v>
      </c>
      <c r="BK7168">
        <v>4099</v>
      </c>
      <c r="BL7168">
        <f t="shared" si="111"/>
        <v>3404.8</v>
      </c>
    </row>
    <row r="7169" spans="1:64" x14ac:dyDescent="0.25">
      <c r="A7169" t="s">
        <v>4</v>
      </c>
      <c r="B7169" t="s">
        <v>249</v>
      </c>
      <c r="C7169" t="s">
        <v>210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94</v>
      </c>
      <c r="BI7169">
        <v>2323</v>
      </c>
      <c r="BJ7169">
        <v>3275</v>
      </c>
      <c r="BK7169">
        <v>3195</v>
      </c>
      <c r="BL7169">
        <f t="shared" si="111"/>
        <v>2687.2</v>
      </c>
    </row>
    <row r="7170" spans="1:64" x14ac:dyDescent="0.25">
      <c r="A7170" t="s">
        <v>4</v>
      </c>
      <c r="B7170" t="s">
        <v>249</v>
      </c>
      <c r="C7170" t="s">
        <v>211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f t="shared" si="111"/>
        <v>0</v>
      </c>
    </row>
    <row r="7171" spans="1:64" x14ac:dyDescent="0.25">
      <c r="A7171" t="s">
        <v>4</v>
      </c>
      <c r="B7171" t="s">
        <v>249</v>
      </c>
      <c r="C7171" t="s">
        <v>21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K7171">
        <v>0</v>
      </c>
      <c r="BL7171">
        <f t="shared" ref="BL7171:BL7234" si="112">AVERAGE(BG7171:BK7171)</f>
        <v>0</v>
      </c>
    </row>
    <row r="7172" spans="1:64" x14ac:dyDescent="0.25">
      <c r="A7172" t="s">
        <v>4</v>
      </c>
      <c r="B7172" t="s">
        <v>249</v>
      </c>
      <c r="C7172" t="s">
        <v>213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K7172">
        <v>2933</v>
      </c>
      <c r="BL7172">
        <f t="shared" si="112"/>
        <v>3033.4</v>
      </c>
    </row>
    <row r="7173" spans="1:64" x14ac:dyDescent="0.25">
      <c r="A7173" t="s">
        <v>4</v>
      </c>
      <c r="B7173" t="s">
        <v>249</v>
      </c>
      <c r="C7173" t="s">
        <v>214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K7173">
        <v>0</v>
      </c>
      <c r="BL7173">
        <f t="shared" si="112"/>
        <v>0</v>
      </c>
    </row>
    <row r="7174" spans="1:64" x14ac:dyDescent="0.25">
      <c r="A7174" t="s">
        <v>4</v>
      </c>
      <c r="B7174" t="s">
        <v>249</v>
      </c>
      <c r="C7174" t="s">
        <v>215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K7174">
        <v>2933</v>
      </c>
      <c r="BL7174">
        <f t="shared" si="112"/>
        <v>3033.4</v>
      </c>
    </row>
    <row r="7175" spans="1:64" x14ac:dyDescent="0.25">
      <c r="A7175" t="s">
        <v>4</v>
      </c>
      <c r="B7175" t="s">
        <v>249</v>
      </c>
      <c r="C7175" t="s">
        <v>2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f t="shared" si="112"/>
        <v>0</v>
      </c>
    </row>
    <row r="7176" spans="1:64" x14ac:dyDescent="0.25">
      <c r="A7176" t="s">
        <v>4</v>
      </c>
      <c r="B7176" t="s">
        <v>250</v>
      </c>
      <c r="C7176" t="s">
        <v>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f t="shared" si="112"/>
        <v>0</v>
      </c>
    </row>
    <row r="7177" spans="1:64" x14ac:dyDescent="0.25">
      <c r="A7177" t="s">
        <v>4</v>
      </c>
      <c r="B7177" t="s">
        <v>250</v>
      </c>
      <c r="C7177" t="s">
        <v>7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>
        <f t="shared" si="112"/>
        <v>38667.800000000003</v>
      </c>
    </row>
    <row r="7178" spans="1:64" x14ac:dyDescent="0.25">
      <c r="A7178" t="s">
        <v>4</v>
      </c>
      <c r="B7178" t="s">
        <v>250</v>
      </c>
      <c r="C7178" t="s">
        <v>8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>
        <f t="shared" si="112"/>
        <v>38667.800000000003</v>
      </c>
    </row>
    <row r="7179" spans="1:64" x14ac:dyDescent="0.25">
      <c r="A7179" t="s">
        <v>4</v>
      </c>
      <c r="B7179" t="s">
        <v>250</v>
      </c>
      <c r="C7179" t="s">
        <v>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>
        <f t="shared" si="112"/>
        <v>38667.800000000003</v>
      </c>
    </row>
    <row r="7180" spans="1:64" x14ac:dyDescent="0.25">
      <c r="A7180" t="s">
        <v>4</v>
      </c>
      <c r="B7180" t="s">
        <v>250</v>
      </c>
      <c r="C7180" t="s">
        <v>10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K7180">
        <v>438</v>
      </c>
      <c r="BL7180">
        <f t="shared" si="112"/>
        <v>398</v>
      </c>
    </row>
    <row r="7181" spans="1:64" x14ac:dyDescent="0.25">
      <c r="A7181" t="s">
        <v>4</v>
      </c>
      <c r="B7181" t="s">
        <v>250</v>
      </c>
      <c r="C7181" t="s">
        <v>1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K7181">
        <v>438</v>
      </c>
      <c r="BL7181">
        <f t="shared" si="112"/>
        <v>398</v>
      </c>
    </row>
    <row r="7182" spans="1:64" x14ac:dyDescent="0.25">
      <c r="A7182" t="s">
        <v>4</v>
      </c>
      <c r="B7182" t="s">
        <v>250</v>
      </c>
      <c r="C7182" t="s">
        <v>12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K7182">
        <v>438</v>
      </c>
      <c r="BL7182">
        <f t="shared" si="112"/>
        <v>398</v>
      </c>
    </row>
    <row r="7183" spans="1:64" x14ac:dyDescent="0.25">
      <c r="A7183" t="s">
        <v>4</v>
      </c>
      <c r="B7183" t="s">
        <v>250</v>
      </c>
      <c r="C7183" t="s">
        <v>13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K7183">
        <v>9889</v>
      </c>
      <c r="BL7183">
        <f t="shared" si="112"/>
        <v>8303.4</v>
      </c>
    </row>
    <row r="7184" spans="1:64" x14ac:dyDescent="0.25">
      <c r="A7184" t="s">
        <v>4</v>
      </c>
      <c r="B7184" t="s">
        <v>250</v>
      </c>
      <c r="C7184" t="s">
        <v>14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K7184">
        <v>0</v>
      </c>
      <c r="BL7184">
        <f t="shared" si="112"/>
        <v>0</v>
      </c>
    </row>
    <row r="7185" spans="1:64" x14ac:dyDescent="0.25">
      <c r="A7185" t="s">
        <v>4</v>
      </c>
      <c r="B7185" t="s">
        <v>250</v>
      </c>
      <c r="C7185" t="s">
        <v>15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K7185">
        <v>9889</v>
      </c>
      <c r="BL7185">
        <f t="shared" si="112"/>
        <v>8303.4</v>
      </c>
    </row>
    <row r="7186" spans="1:64" x14ac:dyDescent="0.25">
      <c r="A7186" t="s">
        <v>4</v>
      </c>
      <c r="B7186" t="s">
        <v>250</v>
      </c>
      <c r="C7186" t="s">
        <v>16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5699</v>
      </c>
      <c r="BC7186">
        <v>6976</v>
      </c>
      <c r="BD7186">
        <v>6974</v>
      </c>
      <c r="BE7186">
        <v>8402</v>
      </c>
      <c r="BF7186">
        <v>7731</v>
      </c>
      <c r="BG7186">
        <v>7605</v>
      </c>
      <c r="BH7186">
        <v>8263</v>
      </c>
      <c r="BI7186">
        <v>7954</v>
      </c>
      <c r="BJ7186">
        <v>7089</v>
      </c>
      <c r="BK7186">
        <v>7738</v>
      </c>
      <c r="BL7186">
        <f t="shared" si="112"/>
        <v>7729.8</v>
      </c>
    </row>
    <row r="7187" spans="1:64" x14ac:dyDescent="0.25">
      <c r="A7187" t="s">
        <v>4</v>
      </c>
      <c r="B7187" t="s">
        <v>250</v>
      </c>
      <c r="C7187" t="s">
        <v>17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354</v>
      </c>
      <c r="BC7187">
        <v>57697</v>
      </c>
      <c r="BD7187">
        <v>57359</v>
      </c>
      <c r="BE7187">
        <v>58741</v>
      </c>
      <c r="BF7187">
        <v>59636</v>
      </c>
      <c r="BG7187">
        <v>59057</v>
      </c>
      <c r="BH7187">
        <v>62615</v>
      </c>
      <c r="BI7187">
        <v>63914</v>
      </c>
      <c r="BJ7187">
        <v>65058</v>
      </c>
      <c r="BK7187">
        <v>65872</v>
      </c>
      <c r="BL7187">
        <f t="shared" si="112"/>
        <v>63303.199999999997</v>
      </c>
    </row>
    <row r="7188" spans="1:64" x14ac:dyDescent="0.25">
      <c r="A7188" t="s">
        <v>4</v>
      </c>
      <c r="B7188" t="s">
        <v>250</v>
      </c>
      <c r="C7188" t="s">
        <v>18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212</v>
      </c>
      <c r="BC7188">
        <v>135968</v>
      </c>
      <c r="BD7188">
        <v>132355</v>
      </c>
      <c r="BE7188">
        <v>140914</v>
      </c>
      <c r="BF7188">
        <v>145295</v>
      </c>
      <c r="BG7188">
        <v>159998</v>
      </c>
      <c r="BH7188">
        <v>157467</v>
      </c>
      <c r="BI7188">
        <v>159612</v>
      </c>
      <c r="BJ7188">
        <v>164109</v>
      </c>
      <c r="BK7188">
        <v>161894</v>
      </c>
      <c r="BL7188">
        <f t="shared" si="112"/>
        <v>160616</v>
      </c>
    </row>
    <row r="7189" spans="1:64" x14ac:dyDescent="0.25">
      <c r="A7189" t="s">
        <v>4</v>
      </c>
      <c r="B7189" t="s">
        <v>250</v>
      </c>
      <c r="C7189" t="s">
        <v>1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K7189">
        <v>0</v>
      </c>
      <c r="BL7189">
        <f t="shared" si="112"/>
        <v>0</v>
      </c>
    </row>
    <row r="7190" spans="1:64" x14ac:dyDescent="0.25">
      <c r="A7190" t="s">
        <v>4</v>
      </c>
      <c r="B7190" t="s">
        <v>250</v>
      </c>
      <c r="C7190" t="s">
        <v>2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K7190">
        <v>0</v>
      </c>
      <c r="BL7190">
        <f t="shared" si="112"/>
        <v>0</v>
      </c>
    </row>
    <row r="7191" spans="1:64" x14ac:dyDescent="0.25">
      <c r="A7191" t="s">
        <v>4</v>
      </c>
      <c r="B7191" t="s">
        <v>250</v>
      </c>
      <c r="C7191" t="s">
        <v>21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K7191">
        <v>0</v>
      </c>
      <c r="BL7191">
        <f t="shared" si="112"/>
        <v>0</v>
      </c>
    </row>
    <row r="7192" spans="1:64" x14ac:dyDescent="0.25">
      <c r="A7192" t="s">
        <v>4</v>
      </c>
      <c r="B7192" t="s">
        <v>250</v>
      </c>
      <c r="C7192" t="s">
        <v>22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K7192">
        <v>0</v>
      </c>
      <c r="BL7192">
        <f t="shared" si="112"/>
        <v>0</v>
      </c>
    </row>
    <row r="7193" spans="1:64" x14ac:dyDescent="0.25">
      <c r="A7193" t="s">
        <v>4</v>
      </c>
      <c r="B7193" t="s">
        <v>250</v>
      </c>
      <c r="C7193" t="s">
        <v>23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K7193">
        <v>0</v>
      </c>
      <c r="BL7193">
        <f t="shared" si="112"/>
        <v>0</v>
      </c>
    </row>
    <row r="7194" spans="1:64" x14ac:dyDescent="0.25">
      <c r="A7194" t="s">
        <v>4</v>
      </c>
      <c r="B7194" t="s">
        <v>250</v>
      </c>
      <c r="C7194" t="s">
        <v>24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K7194">
        <v>0</v>
      </c>
      <c r="BL7194">
        <f t="shared" si="112"/>
        <v>0</v>
      </c>
    </row>
    <row r="7195" spans="1:64" x14ac:dyDescent="0.25">
      <c r="A7195" t="s">
        <v>4</v>
      </c>
      <c r="B7195" t="s">
        <v>250</v>
      </c>
      <c r="C7195" t="s">
        <v>25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K7195">
        <v>4759</v>
      </c>
      <c r="BL7195">
        <f t="shared" si="112"/>
        <v>11120.2</v>
      </c>
    </row>
    <row r="7196" spans="1:64" x14ac:dyDescent="0.25">
      <c r="A7196" t="s">
        <v>4</v>
      </c>
      <c r="B7196" t="s">
        <v>250</v>
      </c>
      <c r="C7196" t="s">
        <v>26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K7196">
        <v>8889</v>
      </c>
      <c r="BL7196">
        <f t="shared" si="112"/>
        <v>13046</v>
      </c>
    </row>
    <row r="7197" spans="1:64" x14ac:dyDescent="0.25">
      <c r="A7197" t="s">
        <v>4</v>
      </c>
      <c r="B7197" t="s">
        <v>250</v>
      </c>
      <c r="C7197" t="s">
        <v>27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K7197">
        <v>0</v>
      </c>
      <c r="BL7197">
        <f t="shared" si="112"/>
        <v>2651.2</v>
      </c>
    </row>
    <row r="7198" spans="1:64" x14ac:dyDescent="0.25">
      <c r="A7198" t="s">
        <v>4</v>
      </c>
      <c r="B7198" t="s">
        <v>250</v>
      </c>
      <c r="C7198" t="s">
        <v>2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K7198">
        <v>8889</v>
      </c>
      <c r="BL7198">
        <f t="shared" si="112"/>
        <v>10394.6</v>
      </c>
    </row>
    <row r="7199" spans="1:64" x14ac:dyDescent="0.25">
      <c r="A7199" t="s">
        <v>4</v>
      </c>
      <c r="B7199" t="s">
        <v>250</v>
      </c>
      <c r="C7199" t="s">
        <v>29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K7199">
        <v>0</v>
      </c>
      <c r="BL7199">
        <f t="shared" si="112"/>
        <v>0</v>
      </c>
    </row>
    <row r="7200" spans="1:64" x14ac:dyDescent="0.25">
      <c r="A7200" t="s">
        <v>4</v>
      </c>
      <c r="B7200" t="s">
        <v>250</v>
      </c>
      <c r="C7200" t="s">
        <v>30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K7200">
        <v>13648</v>
      </c>
      <c r="BL7200">
        <f t="shared" si="112"/>
        <v>24166.2</v>
      </c>
    </row>
    <row r="7201" spans="1:64" x14ac:dyDescent="0.25">
      <c r="A7201" t="s">
        <v>4</v>
      </c>
      <c r="B7201" t="s">
        <v>250</v>
      </c>
      <c r="C7201" t="s">
        <v>31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K7201">
        <v>8889</v>
      </c>
      <c r="BL7201">
        <f t="shared" si="112"/>
        <v>13046</v>
      </c>
    </row>
    <row r="7202" spans="1:64" x14ac:dyDescent="0.25">
      <c r="A7202" t="s">
        <v>4</v>
      </c>
      <c r="B7202" t="s">
        <v>250</v>
      </c>
      <c r="C7202" t="s">
        <v>32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K7202">
        <v>0</v>
      </c>
      <c r="BL7202">
        <f t="shared" si="112"/>
        <v>0</v>
      </c>
    </row>
    <row r="7203" spans="1:64" x14ac:dyDescent="0.25">
      <c r="A7203" t="s">
        <v>4</v>
      </c>
      <c r="B7203" t="s">
        <v>250</v>
      </c>
      <c r="C7203" t="s">
        <v>3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K7203">
        <v>181415</v>
      </c>
      <c r="BL7203">
        <f t="shared" si="112"/>
        <v>181583.4</v>
      </c>
    </row>
    <row r="7204" spans="1:64" x14ac:dyDescent="0.25">
      <c r="A7204" t="s">
        <v>4</v>
      </c>
      <c r="B7204" t="s">
        <v>250</v>
      </c>
      <c r="C7204" t="s">
        <v>34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K7204">
        <v>48168</v>
      </c>
      <c r="BL7204">
        <f t="shared" si="112"/>
        <v>48534.2</v>
      </c>
    </row>
    <row r="7205" spans="1:64" x14ac:dyDescent="0.25">
      <c r="A7205" t="s">
        <v>4</v>
      </c>
      <c r="B7205" t="s">
        <v>250</v>
      </c>
      <c r="C7205" t="s">
        <v>35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K7205">
        <v>2197</v>
      </c>
      <c r="BL7205">
        <f t="shared" si="112"/>
        <v>3011.4</v>
      </c>
    </row>
    <row r="7206" spans="1:64" x14ac:dyDescent="0.25">
      <c r="A7206" t="s">
        <v>4</v>
      </c>
      <c r="B7206" t="s">
        <v>250</v>
      </c>
      <c r="C7206" t="s">
        <v>3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K7206">
        <v>14651</v>
      </c>
      <c r="BL7206">
        <f t="shared" si="112"/>
        <v>11867.8</v>
      </c>
    </row>
    <row r="7207" spans="1:64" x14ac:dyDescent="0.25">
      <c r="A7207" t="s">
        <v>4</v>
      </c>
      <c r="B7207" t="s">
        <v>250</v>
      </c>
      <c r="C7207" t="s">
        <v>37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K7207">
        <v>105675</v>
      </c>
      <c r="BL7207">
        <f t="shared" si="112"/>
        <v>101606.8</v>
      </c>
    </row>
    <row r="7208" spans="1:64" x14ac:dyDescent="0.25">
      <c r="A7208" t="s">
        <v>4</v>
      </c>
      <c r="B7208" t="s">
        <v>250</v>
      </c>
      <c r="C7208" t="s">
        <v>38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K7208">
        <v>352107</v>
      </c>
      <c r="BL7208">
        <f t="shared" si="112"/>
        <v>346604</v>
      </c>
    </row>
    <row r="7209" spans="1:64" x14ac:dyDescent="0.25">
      <c r="A7209" t="s">
        <v>4</v>
      </c>
      <c r="B7209" t="s">
        <v>250</v>
      </c>
      <c r="C7209" t="s">
        <v>39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K7209">
        <v>349910</v>
      </c>
      <c r="BL7209">
        <f t="shared" si="112"/>
        <v>343592.6</v>
      </c>
    </row>
    <row r="7210" spans="1:64" x14ac:dyDescent="0.25">
      <c r="A7210" t="s">
        <v>4</v>
      </c>
      <c r="B7210" t="s">
        <v>250</v>
      </c>
      <c r="C7210" t="s">
        <v>4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K7210">
        <v>342218</v>
      </c>
      <c r="BL7210">
        <f t="shared" si="112"/>
        <v>338300.8</v>
      </c>
    </row>
    <row r="7211" spans="1:64" x14ac:dyDescent="0.25">
      <c r="A7211" t="s">
        <v>4</v>
      </c>
      <c r="B7211" t="s">
        <v>250</v>
      </c>
      <c r="C7211" t="s">
        <v>41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>
        <f t="shared" si="112"/>
        <v>1810</v>
      </c>
    </row>
    <row r="7212" spans="1:64" x14ac:dyDescent="0.25">
      <c r="A7212" t="s">
        <v>4</v>
      </c>
      <c r="B7212" t="s">
        <v>250</v>
      </c>
      <c r="C7212" t="s">
        <v>4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>
        <f t="shared" si="112"/>
        <v>57524.800000000003</v>
      </c>
    </row>
    <row r="7213" spans="1:64" x14ac:dyDescent="0.25">
      <c r="A7213" t="s">
        <v>4</v>
      </c>
      <c r="B7213" t="s">
        <v>250</v>
      </c>
      <c r="C7213" t="s">
        <v>43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9526</v>
      </c>
      <c r="BI7213">
        <v>112827</v>
      </c>
      <c r="BJ7213">
        <v>122811</v>
      </c>
      <c r="BK7213">
        <v>92312</v>
      </c>
      <c r="BL7213">
        <f t="shared" si="112"/>
        <v>88349.2</v>
      </c>
    </row>
    <row r="7214" spans="1:64" x14ac:dyDescent="0.25">
      <c r="A7214" t="s">
        <v>4</v>
      </c>
      <c r="B7214" t="s">
        <v>250</v>
      </c>
      <c r="C7214" t="s">
        <v>44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>
        <f t="shared" si="112"/>
        <v>55714.8</v>
      </c>
    </row>
    <row r="7215" spans="1:64" x14ac:dyDescent="0.25">
      <c r="A7215" t="s">
        <v>4</v>
      </c>
      <c r="B7215" t="s">
        <v>250</v>
      </c>
      <c r="C7215" t="s">
        <v>45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K7215">
        <v>46411</v>
      </c>
      <c r="BL7215">
        <f t="shared" si="112"/>
        <v>45273.2</v>
      </c>
    </row>
    <row r="7216" spans="1:64" x14ac:dyDescent="0.25">
      <c r="A7216" t="s">
        <v>4</v>
      </c>
      <c r="B7216" t="s">
        <v>250</v>
      </c>
      <c r="C7216" t="s">
        <v>46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K7216">
        <v>1103</v>
      </c>
      <c r="BL7216">
        <f t="shared" si="112"/>
        <v>1080.4000000000001</v>
      </c>
    </row>
    <row r="7217" spans="1:64" x14ac:dyDescent="0.25">
      <c r="A7217" t="s">
        <v>4</v>
      </c>
      <c r="B7217" t="s">
        <v>250</v>
      </c>
      <c r="C7217" t="s">
        <v>47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K7217">
        <v>1010</v>
      </c>
      <c r="BL7217">
        <f t="shared" si="112"/>
        <v>972</v>
      </c>
    </row>
    <row r="7218" spans="1:64" x14ac:dyDescent="0.25">
      <c r="A7218" t="s">
        <v>4</v>
      </c>
      <c r="B7218" t="s">
        <v>250</v>
      </c>
      <c r="C7218" t="s">
        <v>4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5692</v>
      </c>
      <c r="BC7218">
        <v>6964</v>
      </c>
      <c r="BD7218">
        <v>6974</v>
      </c>
      <c r="BE7218">
        <v>8402</v>
      </c>
      <c r="BF7218">
        <v>7731</v>
      </c>
      <c r="BG7218">
        <v>7605</v>
      </c>
      <c r="BH7218">
        <v>8263</v>
      </c>
      <c r="BI7218">
        <v>7954</v>
      </c>
      <c r="BJ7218">
        <v>7089</v>
      </c>
      <c r="BK7218">
        <v>7459</v>
      </c>
      <c r="BL7218">
        <f t="shared" si="112"/>
        <v>7674</v>
      </c>
    </row>
    <row r="7219" spans="1:64" x14ac:dyDescent="0.25">
      <c r="A7219" t="s">
        <v>4</v>
      </c>
      <c r="B7219" t="s">
        <v>250</v>
      </c>
      <c r="C7219" t="s">
        <v>49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K7219">
        <v>48524</v>
      </c>
      <c r="BL7219">
        <f t="shared" si="112"/>
        <v>47325.4</v>
      </c>
    </row>
    <row r="7220" spans="1:64" x14ac:dyDescent="0.25">
      <c r="A7220" t="s">
        <v>4</v>
      </c>
      <c r="B7220" t="s">
        <v>250</v>
      </c>
      <c r="C7220" t="s">
        <v>50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K7220">
        <v>0</v>
      </c>
      <c r="BL7220">
        <f t="shared" si="112"/>
        <v>0</v>
      </c>
    </row>
    <row r="7221" spans="1:64" x14ac:dyDescent="0.25">
      <c r="A7221" t="s">
        <v>4</v>
      </c>
      <c r="B7221" t="s">
        <v>250</v>
      </c>
      <c r="C7221" t="s">
        <v>5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K7221">
        <v>0</v>
      </c>
      <c r="BL7221">
        <f t="shared" si="112"/>
        <v>0</v>
      </c>
    </row>
    <row r="7222" spans="1:64" x14ac:dyDescent="0.25">
      <c r="A7222" t="s">
        <v>4</v>
      </c>
      <c r="B7222" t="s">
        <v>250</v>
      </c>
      <c r="C7222" t="s">
        <v>5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>
        <f t="shared" si="112"/>
        <v>9630.4</v>
      </c>
    </row>
    <row r="7223" spans="1:64" x14ac:dyDescent="0.25">
      <c r="A7223" t="s">
        <v>4</v>
      </c>
      <c r="B7223" t="s">
        <v>250</v>
      </c>
      <c r="C7223" t="s">
        <v>53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>
        <f t="shared" si="112"/>
        <v>259777.8</v>
      </c>
    </row>
    <row r="7224" spans="1:64" x14ac:dyDescent="0.25">
      <c r="A7224" t="s">
        <v>4</v>
      </c>
      <c r="B7224" t="s">
        <v>250</v>
      </c>
      <c r="C7224" t="s">
        <v>54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>
        <f t="shared" si="112"/>
        <v>60887.199999999997</v>
      </c>
    </row>
    <row r="7225" spans="1:64" x14ac:dyDescent="0.25">
      <c r="A7225" t="s">
        <v>4</v>
      </c>
      <c r="B7225" t="s">
        <v>250</v>
      </c>
      <c r="C7225" t="s">
        <v>5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>
        <f t="shared" si="112"/>
        <v>172796.6</v>
      </c>
    </row>
    <row r="7226" spans="1:64" x14ac:dyDescent="0.25">
      <c r="A7226" t="s">
        <v>4</v>
      </c>
      <c r="B7226" t="s">
        <v>250</v>
      </c>
      <c r="C7226" t="s">
        <v>56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>
        <f t="shared" si="112"/>
        <v>503092</v>
      </c>
    </row>
    <row r="7227" spans="1:64" x14ac:dyDescent="0.25">
      <c r="A7227" t="s">
        <v>4</v>
      </c>
      <c r="B7227" t="s">
        <v>250</v>
      </c>
      <c r="C7227" t="s">
        <v>57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>
        <f t="shared" si="112"/>
        <v>503092</v>
      </c>
    </row>
    <row r="7228" spans="1:64" x14ac:dyDescent="0.25">
      <c r="A7228" t="s">
        <v>4</v>
      </c>
      <c r="B7228" t="s">
        <v>250</v>
      </c>
      <c r="C7228" t="s">
        <v>58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K7228">
        <v>0</v>
      </c>
      <c r="BL7228">
        <f t="shared" si="112"/>
        <v>0</v>
      </c>
    </row>
    <row r="7229" spans="1:64" x14ac:dyDescent="0.25">
      <c r="A7229" t="s">
        <v>4</v>
      </c>
      <c r="B7229" t="s">
        <v>250</v>
      </c>
      <c r="C7229" t="s">
        <v>59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K7229">
        <v>0</v>
      </c>
      <c r="BL7229">
        <f t="shared" si="112"/>
        <v>0</v>
      </c>
    </row>
    <row r="7230" spans="1:64" x14ac:dyDescent="0.25">
      <c r="A7230" t="s">
        <v>4</v>
      </c>
      <c r="B7230" t="s">
        <v>250</v>
      </c>
      <c r="C7230" t="s">
        <v>60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36</v>
      </c>
      <c r="BH7230">
        <v>2770807</v>
      </c>
      <c r="BI7230">
        <v>2696756</v>
      </c>
      <c r="BJ7230">
        <v>2851270</v>
      </c>
      <c r="BK7230">
        <v>2748067</v>
      </c>
      <c r="BL7230">
        <f t="shared" si="112"/>
        <v>2781907.2</v>
      </c>
    </row>
    <row r="7231" spans="1:64" x14ac:dyDescent="0.25">
      <c r="A7231" t="s">
        <v>4</v>
      </c>
      <c r="B7231" t="s">
        <v>250</v>
      </c>
      <c r="C7231" t="s">
        <v>61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K7231">
        <v>0</v>
      </c>
      <c r="BL7231">
        <f t="shared" si="112"/>
        <v>0</v>
      </c>
    </row>
    <row r="7232" spans="1:64" x14ac:dyDescent="0.25">
      <c r="A7232" t="s">
        <v>4</v>
      </c>
      <c r="B7232" t="s">
        <v>250</v>
      </c>
      <c r="C7232" t="s">
        <v>62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f t="shared" si="112"/>
        <v>0</v>
      </c>
    </row>
    <row r="7233" spans="1:64" x14ac:dyDescent="0.25">
      <c r="A7233" t="s">
        <v>4</v>
      </c>
      <c r="B7233" t="s">
        <v>250</v>
      </c>
      <c r="C7233" t="s">
        <v>6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f t="shared" si="112"/>
        <v>0</v>
      </c>
    </row>
    <row r="7234" spans="1:64" x14ac:dyDescent="0.25">
      <c r="A7234" t="s">
        <v>4</v>
      </c>
      <c r="B7234" t="s">
        <v>250</v>
      </c>
      <c r="C7234" t="s">
        <v>64</v>
      </c>
      <c r="AO7234">
        <v>977600</v>
      </c>
      <c r="AP7234">
        <v>996015</v>
      </c>
      <c r="AQ7234">
        <v>1046472</v>
      </c>
      <c r="AR7234">
        <v>1084844</v>
      </c>
      <c r="AS7234">
        <v>1107932</v>
      </c>
      <c r="AT7234">
        <v>1098777</v>
      </c>
      <c r="AU7234">
        <v>1101604</v>
      </c>
      <c r="AV7234">
        <v>1129018</v>
      </c>
      <c r="AW7234">
        <v>1167640</v>
      </c>
      <c r="AX7234">
        <v>1196695</v>
      </c>
      <c r="AY7234">
        <v>1203503</v>
      </c>
      <c r="AZ7234">
        <v>1177915</v>
      </c>
      <c r="BA7234">
        <v>1221256</v>
      </c>
      <c r="BB7234">
        <v>1267972</v>
      </c>
      <c r="BC7234">
        <v>1270517</v>
      </c>
      <c r="BD7234">
        <v>1323401</v>
      </c>
      <c r="BE7234">
        <v>1325490</v>
      </c>
      <c r="BF7234">
        <v>1347560</v>
      </c>
      <c r="BG7234">
        <v>1372232</v>
      </c>
      <c r="BH7234">
        <v>1397724</v>
      </c>
      <c r="BI7234">
        <v>1424906</v>
      </c>
      <c r="BJ7234">
        <v>1467077</v>
      </c>
      <c r="BK7234">
        <v>1490678</v>
      </c>
      <c r="BL7234">
        <f t="shared" si="112"/>
        <v>1430523.4</v>
      </c>
    </row>
    <row r="7235" spans="1:64" x14ac:dyDescent="0.25">
      <c r="A7235" t="s">
        <v>4</v>
      </c>
      <c r="B7235" t="s">
        <v>250</v>
      </c>
      <c r="C7235" t="s">
        <v>65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K7235">
        <v>751</v>
      </c>
      <c r="BL7235">
        <f t="shared" ref="BL7235:BL7298" si="113">AVERAGE(BG7235:BK7235)</f>
        <v>751</v>
      </c>
    </row>
    <row r="7236" spans="1:64" x14ac:dyDescent="0.25">
      <c r="A7236" t="s">
        <v>4</v>
      </c>
      <c r="B7236" t="s">
        <v>250</v>
      </c>
      <c r="C7236" t="s">
        <v>6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f t="shared" si="113"/>
        <v>0</v>
      </c>
    </row>
    <row r="7237" spans="1:64" x14ac:dyDescent="0.25">
      <c r="A7237" t="s">
        <v>4</v>
      </c>
      <c r="B7237" t="s">
        <v>250</v>
      </c>
      <c r="C7237" t="s">
        <v>67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f t="shared" si="113"/>
        <v>0</v>
      </c>
    </row>
    <row r="7238" spans="1:64" x14ac:dyDescent="0.25">
      <c r="A7238" t="s">
        <v>4</v>
      </c>
      <c r="B7238" t="s">
        <v>250</v>
      </c>
      <c r="C7238" t="s">
        <v>68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K7238">
        <v>434</v>
      </c>
      <c r="BL7238">
        <f t="shared" si="113"/>
        <v>434</v>
      </c>
    </row>
    <row r="7239" spans="1:64" x14ac:dyDescent="0.25">
      <c r="A7239" t="s">
        <v>4</v>
      </c>
      <c r="B7239" t="s">
        <v>250</v>
      </c>
      <c r="C7239" t="s">
        <v>69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K7239">
        <v>1185</v>
      </c>
      <c r="BL7239">
        <f t="shared" si="113"/>
        <v>1185</v>
      </c>
    </row>
    <row r="7240" spans="1:64" x14ac:dyDescent="0.25">
      <c r="A7240" t="s">
        <v>4</v>
      </c>
      <c r="B7240" t="s">
        <v>250</v>
      </c>
      <c r="C7240" t="s">
        <v>7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K7240">
        <v>1185</v>
      </c>
      <c r="BL7240">
        <f t="shared" si="113"/>
        <v>1185</v>
      </c>
    </row>
    <row r="7241" spans="1:64" x14ac:dyDescent="0.25">
      <c r="A7241" t="s">
        <v>4</v>
      </c>
      <c r="B7241" t="s">
        <v>250</v>
      </c>
      <c r="C7241" t="s">
        <v>71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66</v>
      </c>
      <c r="BD7241">
        <v>168</v>
      </c>
      <c r="BE7241">
        <v>169</v>
      </c>
      <c r="BF7241">
        <v>146</v>
      </c>
      <c r="BG7241">
        <v>141</v>
      </c>
      <c r="BH7241">
        <v>145</v>
      </c>
      <c r="BI7241">
        <v>289</v>
      </c>
      <c r="BJ7241">
        <v>145</v>
      </c>
      <c r="BK7241">
        <v>143</v>
      </c>
      <c r="BL7241">
        <f t="shared" si="113"/>
        <v>172.6</v>
      </c>
    </row>
    <row r="7242" spans="1:64" x14ac:dyDescent="0.25">
      <c r="A7242" t="s">
        <v>4</v>
      </c>
      <c r="B7242" t="s">
        <v>250</v>
      </c>
      <c r="C7242" t="s">
        <v>72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K7242">
        <v>8449</v>
      </c>
      <c r="BL7242">
        <f t="shared" si="113"/>
        <v>7907.4</v>
      </c>
    </row>
    <row r="7243" spans="1:64" x14ac:dyDescent="0.25">
      <c r="A7243" t="s">
        <v>4</v>
      </c>
      <c r="B7243" t="s">
        <v>250</v>
      </c>
      <c r="C7243" t="s">
        <v>73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8</v>
      </c>
      <c r="BD7243">
        <v>3408</v>
      </c>
      <c r="BE7243">
        <v>3338</v>
      </c>
      <c r="BF7243">
        <v>3657</v>
      </c>
      <c r="BG7243">
        <v>3192</v>
      </c>
      <c r="BH7243">
        <v>3414</v>
      </c>
      <c r="BI7243">
        <v>2547</v>
      </c>
      <c r="BJ7243">
        <v>2683</v>
      </c>
      <c r="BK7243">
        <v>2604</v>
      </c>
      <c r="BL7243">
        <f t="shared" si="113"/>
        <v>2888</v>
      </c>
    </row>
    <row r="7244" spans="1:64" x14ac:dyDescent="0.25">
      <c r="A7244" t="s">
        <v>4</v>
      </c>
      <c r="B7244" t="s">
        <v>250</v>
      </c>
      <c r="C7244" t="s">
        <v>74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K7244">
        <v>28275</v>
      </c>
      <c r="BL7244">
        <f t="shared" si="113"/>
        <v>24225.8</v>
      </c>
    </row>
    <row r="7245" spans="1:64" x14ac:dyDescent="0.25">
      <c r="A7245" t="s">
        <v>4</v>
      </c>
      <c r="B7245" t="s">
        <v>250</v>
      </c>
      <c r="C7245" t="s">
        <v>75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K7245">
        <v>39471</v>
      </c>
      <c r="BL7245">
        <f t="shared" si="113"/>
        <v>35194</v>
      </c>
    </row>
    <row r="7246" spans="1:64" x14ac:dyDescent="0.25">
      <c r="A7246" t="s">
        <v>4</v>
      </c>
      <c r="B7246" t="s">
        <v>250</v>
      </c>
      <c r="C7246" t="s">
        <v>76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K7246">
        <v>39471</v>
      </c>
      <c r="BL7246">
        <f t="shared" si="113"/>
        <v>35194</v>
      </c>
    </row>
    <row r="7247" spans="1:64" x14ac:dyDescent="0.25">
      <c r="A7247" t="s">
        <v>4</v>
      </c>
      <c r="B7247" t="s">
        <v>250</v>
      </c>
      <c r="C7247" t="s">
        <v>77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K7247">
        <v>58</v>
      </c>
      <c r="BL7247">
        <f t="shared" si="113"/>
        <v>50.4</v>
      </c>
    </row>
    <row r="7248" spans="1:64" x14ac:dyDescent="0.25">
      <c r="A7248" t="s">
        <v>4</v>
      </c>
      <c r="B7248" t="s">
        <v>250</v>
      </c>
      <c r="C7248" t="s">
        <v>78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K7248">
        <v>272092</v>
      </c>
      <c r="BL7248">
        <f t="shared" si="113"/>
        <v>261550.6</v>
      </c>
    </row>
    <row r="7249" spans="1:64" x14ac:dyDescent="0.25">
      <c r="A7249" t="s">
        <v>4</v>
      </c>
      <c r="B7249" t="s">
        <v>250</v>
      </c>
      <c r="C7249" t="s">
        <v>79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K7249">
        <v>529</v>
      </c>
      <c r="BL7249">
        <f t="shared" si="113"/>
        <v>562.4</v>
      </c>
    </row>
    <row r="7250" spans="1:64" x14ac:dyDescent="0.25">
      <c r="A7250" t="s">
        <v>4</v>
      </c>
      <c r="B7250" t="s">
        <v>250</v>
      </c>
      <c r="C7250" t="s">
        <v>80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K7250">
        <v>272679</v>
      </c>
      <c r="BL7250">
        <f t="shared" si="113"/>
        <v>262163.40000000002</v>
      </c>
    </row>
    <row r="7251" spans="1:64" x14ac:dyDescent="0.25">
      <c r="A7251" t="s">
        <v>4</v>
      </c>
      <c r="B7251" t="s">
        <v>250</v>
      </c>
      <c r="C7251" t="s">
        <v>81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K7251">
        <v>587</v>
      </c>
      <c r="BL7251">
        <f t="shared" si="113"/>
        <v>612.6</v>
      </c>
    </row>
    <row r="7252" spans="1:64" x14ac:dyDescent="0.25">
      <c r="A7252" t="s">
        <v>4</v>
      </c>
      <c r="B7252" t="s">
        <v>250</v>
      </c>
      <c r="C7252" t="s">
        <v>8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f t="shared" si="113"/>
        <v>0</v>
      </c>
    </row>
    <row r="7253" spans="1:64" x14ac:dyDescent="0.25">
      <c r="A7253" t="s">
        <v>4</v>
      </c>
      <c r="B7253" t="s">
        <v>250</v>
      </c>
      <c r="C7253" t="s">
        <v>8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f t="shared" si="113"/>
        <v>0</v>
      </c>
    </row>
    <row r="7254" spans="1:64" x14ac:dyDescent="0.25">
      <c r="A7254" t="s">
        <v>4</v>
      </c>
      <c r="B7254" t="s">
        <v>250</v>
      </c>
      <c r="C7254" t="s">
        <v>84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f t="shared" si="113"/>
        <v>0</v>
      </c>
    </row>
    <row r="7255" spans="1:64" x14ac:dyDescent="0.25">
      <c r="A7255" t="s">
        <v>4</v>
      </c>
      <c r="B7255" t="s">
        <v>250</v>
      </c>
      <c r="C7255" t="s">
        <v>85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f t="shared" si="113"/>
        <v>0</v>
      </c>
    </row>
    <row r="7256" spans="1:64" x14ac:dyDescent="0.25">
      <c r="A7256" t="s">
        <v>4</v>
      </c>
      <c r="B7256" t="s">
        <v>250</v>
      </c>
      <c r="C7256" t="s">
        <v>86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>
        <f t="shared" si="113"/>
        <v>303548.59999999998</v>
      </c>
    </row>
    <row r="7257" spans="1:64" x14ac:dyDescent="0.25">
      <c r="A7257" t="s">
        <v>4</v>
      </c>
      <c r="B7257" t="s">
        <v>250</v>
      </c>
      <c r="C7257" t="s">
        <v>87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>
        <f t="shared" si="113"/>
        <v>303548.59999999998</v>
      </c>
    </row>
    <row r="7258" spans="1:64" x14ac:dyDescent="0.25">
      <c r="A7258" t="s">
        <v>4</v>
      </c>
      <c r="B7258" t="s">
        <v>250</v>
      </c>
      <c r="C7258" t="s">
        <v>8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>
        <f t="shared" si="113"/>
        <v>303548.59999999998</v>
      </c>
    </row>
    <row r="7259" spans="1:64" x14ac:dyDescent="0.25">
      <c r="A7259" t="s">
        <v>4</v>
      </c>
      <c r="B7259" t="s">
        <v>250</v>
      </c>
      <c r="C7259" t="s">
        <v>89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K7259">
        <v>422</v>
      </c>
      <c r="BL7259">
        <f t="shared" si="113"/>
        <v>263</v>
      </c>
    </row>
    <row r="7260" spans="1:64" x14ac:dyDescent="0.25">
      <c r="A7260" t="s">
        <v>4</v>
      </c>
      <c r="B7260" t="s">
        <v>250</v>
      </c>
      <c r="C7260" t="s">
        <v>9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K7260">
        <v>686</v>
      </c>
      <c r="BL7260">
        <f t="shared" si="113"/>
        <v>687.4</v>
      </c>
    </row>
    <row r="7261" spans="1:64" x14ac:dyDescent="0.25">
      <c r="A7261" t="s">
        <v>4</v>
      </c>
      <c r="B7261" t="s">
        <v>250</v>
      </c>
      <c r="C7261" t="s">
        <v>91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K7261">
        <v>3266</v>
      </c>
      <c r="BL7261">
        <f t="shared" si="113"/>
        <v>2738</v>
      </c>
    </row>
    <row r="7262" spans="1:64" x14ac:dyDescent="0.25">
      <c r="A7262" t="s">
        <v>4</v>
      </c>
      <c r="B7262" t="s">
        <v>250</v>
      </c>
      <c r="C7262" t="s">
        <v>92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K7262">
        <v>4374</v>
      </c>
      <c r="BL7262">
        <f t="shared" si="113"/>
        <v>3688.4</v>
      </c>
    </row>
    <row r="7263" spans="1:64" x14ac:dyDescent="0.25">
      <c r="A7263" t="s">
        <v>4</v>
      </c>
      <c r="B7263" t="s">
        <v>250</v>
      </c>
      <c r="C7263" t="s">
        <v>9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K7263">
        <v>4374</v>
      </c>
      <c r="BL7263">
        <f t="shared" si="113"/>
        <v>3688.4</v>
      </c>
    </row>
    <row r="7264" spans="1:64" x14ac:dyDescent="0.25">
      <c r="A7264" t="s">
        <v>4</v>
      </c>
      <c r="B7264" t="s">
        <v>250</v>
      </c>
      <c r="C7264" t="s">
        <v>94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510</v>
      </c>
      <c r="BI7264">
        <v>16664</v>
      </c>
      <c r="BJ7264">
        <v>17755</v>
      </c>
      <c r="BK7264">
        <v>16586</v>
      </c>
      <c r="BL7264">
        <f t="shared" si="113"/>
        <v>16892.599999999999</v>
      </c>
    </row>
    <row r="7265" spans="1:64" x14ac:dyDescent="0.25">
      <c r="A7265" t="s">
        <v>4</v>
      </c>
      <c r="B7265" t="s">
        <v>250</v>
      </c>
      <c r="C7265" t="s">
        <v>95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8383</v>
      </c>
      <c r="BI7265">
        <v>453742</v>
      </c>
      <c r="BJ7265">
        <v>461222</v>
      </c>
      <c r="BK7265">
        <v>441632</v>
      </c>
      <c r="BL7265">
        <f t="shared" si="113"/>
        <v>455684.4</v>
      </c>
    </row>
    <row r="7266" spans="1:64" x14ac:dyDescent="0.25">
      <c r="A7266" t="s">
        <v>4</v>
      </c>
      <c r="B7266" t="s">
        <v>250</v>
      </c>
      <c r="C7266" t="s">
        <v>96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6103</v>
      </c>
      <c r="BI7266">
        <v>107280</v>
      </c>
      <c r="BJ7266">
        <v>108637</v>
      </c>
      <c r="BK7266">
        <v>103208</v>
      </c>
      <c r="BL7266">
        <f t="shared" si="113"/>
        <v>106806.8</v>
      </c>
    </row>
    <row r="7267" spans="1:64" x14ac:dyDescent="0.25">
      <c r="A7267" t="s">
        <v>4</v>
      </c>
      <c r="B7267" t="s">
        <v>250</v>
      </c>
      <c r="C7267" t="s">
        <v>97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4550</v>
      </c>
      <c r="BI7267">
        <v>295619</v>
      </c>
      <c r="BJ7267">
        <v>313429</v>
      </c>
      <c r="BK7267">
        <v>294895</v>
      </c>
      <c r="BL7267">
        <f t="shared" si="113"/>
        <v>303100.59999999998</v>
      </c>
    </row>
    <row r="7268" spans="1:64" x14ac:dyDescent="0.25">
      <c r="A7268" t="s">
        <v>4</v>
      </c>
      <c r="B7268" t="s">
        <v>250</v>
      </c>
      <c r="C7268" t="s">
        <v>9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5545</v>
      </c>
      <c r="BI7268">
        <v>873305</v>
      </c>
      <c r="BJ7268">
        <v>901043</v>
      </c>
      <c r="BK7268">
        <v>856321</v>
      </c>
      <c r="BL7268">
        <f t="shared" si="113"/>
        <v>882484.2</v>
      </c>
    </row>
    <row r="7269" spans="1:64" x14ac:dyDescent="0.25">
      <c r="A7269" t="s">
        <v>4</v>
      </c>
      <c r="B7269" t="s">
        <v>250</v>
      </c>
      <c r="C7269" t="s">
        <v>99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5545</v>
      </c>
      <c r="BI7269">
        <v>873305</v>
      </c>
      <c r="BJ7269">
        <v>901043</v>
      </c>
      <c r="BK7269">
        <v>856321</v>
      </c>
      <c r="BL7269">
        <f t="shared" si="113"/>
        <v>882484.2</v>
      </c>
    </row>
    <row r="7270" spans="1:64" x14ac:dyDescent="0.25">
      <c r="A7270" t="s">
        <v>4</v>
      </c>
      <c r="B7270" t="s">
        <v>250</v>
      </c>
      <c r="C7270" t="s">
        <v>10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28</v>
      </c>
      <c r="BK7270">
        <v>4379</v>
      </c>
      <c r="BL7270">
        <f t="shared" si="113"/>
        <v>5030.3999999999996</v>
      </c>
    </row>
    <row r="7271" spans="1:64" x14ac:dyDescent="0.25">
      <c r="A7271" t="s">
        <v>4</v>
      </c>
      <c r="B7271" t="s">
        <v>250</v>
      </c>
      <c r="C7271" t="s">
        <v>101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4</v>
      </c>
      <c r="BE7271">
        <v>3285</v>
      </c>
      <c r="BF7271">
        <v>3367</v>
      </c>
      <c r="BG7271">
        <v>3537</v>
      </c>
      <c r="BH7271">
        <v>3410</v>
      </c>
      <c r="BI7271">
        <v>3100</v>
      </c>
      <c r="BJ7271">
        <v>2958</v>
      </c>
      <c r="BK7271">
        <v>2706</v>
      </c>
      <c r="BL7271">
        <f t="shared" si="113"/>
        <v>3142.2</v>
      </c>
    </row>
    <row r="7272" spans="1:64" x14ac:dyDescent="0.25">
      <c r="A7272" t="s">
        <v>4</v>
      </c>
      <c r="B7272" t="s">
        <v>250</v>
      </c>
      <c r="C7272" t="s">
        <v>102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0</v>
      </c>
      <c r="BC7272">
        <v>8839</v>
      </c>
      <c r="BD7272">
        <v>8025</v>
      </c>
      <c r="BE7272">
        <v>8273</v>
      </c>
      <c r="BF7272">
        <v>8899</v>
      </c>
      <c r="BG7272">
        <v>9114</v>
      </c>
      <c r="BH7272">
        <v>8825</v>
      </c>
      <c r="BI7272">
        <v>8054</v>
      </c>
      <c r="BJ7272">
        <v>7787</v>
      </c>
      <c r="BK7272">
        <v>7085</v>
      </c>
      <c r="BL7272">
        <f t="shared" si="113"/>
        <v>8173</v>
      </c>
    </row>
    <row r="7273" spans="1:64" x14ac:dyDescent="0.25">
      <c r="A7273" t="s">
        <v>4</v>
      </c>
      <c r="B7273" t="s">
        <v>250</v>
      </c>
      <c r="C7273" t="s">
        <v>10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0</v>
      </c>
      <c r="BC7273">
        <v>8839</v>
      </c>
      <c r="BD7273">
        <v>8025</v>
      </c>
      <c r="BE7273">
        <v>8273</v>
      </c>
      <c r="BF7273">
        <v>8899</v>
      </c>
      <c r="BG7273">
        <v>9114</v>
      </c>
      <c r="BH7273">
        <v>8825</v>
      </c>
      <c r="BI7273">
        <v>8054</v>
      </c>
      <c r="BJ7273">
        <v>7787</v>
      </c>
      <c r="BK7273">
        <v>7085</v>
      </c>
      <c r="BL7273">
        <f t="shared" si="113"/>
        <v>8173</v>
      </c>
    </row>
    <row r="7274" spans="1:64" x14ac:dyDescent="0.25">
      <c r="A7274" t="s">
        <v>4</v>
      </c>
      <c r="B7274" t="s">
        <v>250</v>
      </c>
      <c r="C7274" t="s">
        <v>104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K7274">
        <v>0</v>
      </c>
      <c r="BL7274">
        <f t="shared" si="113"/>
        <v>0</v>
      </c>
    </row>
    <row r="7275" spans="1:64" x14ac:dyDescent="0.25">
      <c r="A7275" t="s">
        <v>4</v>
      </c>
      <c r="B7275" t="s">
        <v>250</v>
      </c>
      <c r="C7275" t="s">
        <v>1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K7275">
        <v>656525</v>
      </c>
      <c r="BL7275">
        <f t="shared" si="113"/>
        <v>652478.19999999995</v>
      </c>
    </row>
    <row r="7276" spans="1:64" x14ac:dyDescent="0.25">
      <c r="A7276" t="s">
        <v>4</v>
      </c>
      <c r="B7276" t="s">
        <v>250</v>
      </c>
      <c r="C7276" t="s">
        <v>106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K7276">
        <v>15599</v>
      </c>
      <c r="BL7276">
        <f t="shared" si="113"/>
        <v>15571.4</v>
      </c>
    </row>
    <row r="7277" spans="1:64" x14ac:dyDescent="0.25">
      <c r="A7277" t="s">
        <v>4</v>
      </c>
      <c r="B7277" t="s">
        <v>250</v>
      </c>
      <c r="C7277" t="s">
        <v>10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K7277">
        <v>14294</v>
      </c>
      <c r="BL7277">
        <f t="shared" si="113"/>
        <v>14010.8</v>
      </c>
    </row>
    <row r="7278" spans="1:64" x14ac:dyDescent="0.25">
      <c r="A7278" t="s">
        <v>4</v>
      </c>
      <c r="B7278" t="s">
        <v>250</v>
      </c>
      <c r="C7278" t="s">
        <v>108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K7278">
        <v>686417</v>
      </c>
      <c r="BL7278">
        <f t="shared" si="113"/>
        <v>682059.8</v>
      </c>
    </row>
    <row r="7279" spans="1:64" x14ac:dyDescent="0.25">
      <c r="A7279" t="s">
        <v>4</v>
      </c>
      <c r="B7279" t="s">
        <v>250</v>
      </c>
      <c r="C7279" t="s">
        <v>109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K7279">
        <v>686417</v>
      </c>
      <c r="BL7279">
        <f t="shared" si="113"/>
        <v>682059.8</v>
      </c>
    </row>
    <row r="7280" spans="1:64" x14ac:dyDescent="0.25">
      <c r="A7280" t="s">
        <v>4</v>
      </c>
      <c r="B7280" t="s">
        <v>250</v>
      </c>
      <c r="C7280" t="s">
        <v>110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K7280">
        <v>637893</v>
      </c>
      <c r="BL7280">
        <f t="shared" si="113"/>
        <v>634734.4</v>
      </c>
    </row>
    <row r="7281" spans="1:64" x14ac:dyDescent="0.25">
      <c r="A7281" t="s">
        <v>4</v>
      </c>
      <c r="B7281" t="s">
        <v>250</v>
      </c>
      <c r="C7281" t="s">
        <v>111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2185</v>
      </c>
      <c r="BJ7281">
        <v>2175</v>
      </c>
      <c r="BK7281">
        <v>1980</v>
      </c>
      <c r="BL7281">
        <f t="shared" si="113"/>
        <v>1942.6</v>
      </c>
    </row>
    <row r="7282" spans="1:64" x14ac:dyDescent="0.25">
      <c r="A7282" t="s">
        <v>4</v>
      </c>
      <c r="B7282" t="s">
        <v>250</v>
      </c>
      <c r="C7282" t="s">
        <v>11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K7282">
        <v>0</v>
      </c>
      <c r="BL7282">
        <f t="shared" si="113"/>
        <v>0</v>
      </c>
    </row>
    <row r="7283" spans="1:64" x14ac:dyDescent="0.25">
      <c r="A7283" t="s">
        <v>4</v>
      </c>
      <c r="B7283" t="s">
        <v>250</v>
      </c>
      <c r="C7283" t="s">
        <v>113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48</v>
      </c>
      <c r="BJ7283">
        <v>28342</v>
      </c>
      <c r="BK7283">
        <v>27052</v>
      </c>
      <c r="BL7283">
        <f t="shared" si="113"/>
        <v>29400.799999999999</v>
      </c>
    </row>
    <row r="7284" spans="1:64" x14ac:dyDescent="0.25">
      <c r="A7284" t="s">
        <v>4</v>
      </c>
      <c r="B7284" t="s">
        <v>250</v>
      </c>
      <c r="C7284" t="s">
        <v>114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11</v>
      </c>
      <c r="BJ7284">
        <v>341037</v>
      </c>
      <c r="BK7284">
        <v>333194</v>
      </c>
      <c r="BL7284">
        <f t="shared" si="113"/>
        <v>325646.40000000002</v>
      </c>
    </row>
    <row r="7285" spans="1:64" x14ac:dyDescent="0.25">
      <c r="A7285" t="s">
        <v>4</v>
      </c>
      <c r="B7285" t="s">
        <v>250</v>
      </c>
      <c r="C7285" t="s">
        <v>11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K7285">
        <v>390433</v>
      </c>
      <c r="BL7285">
        <f t="shared" si="113"/>
        <v>437662.4</v>
      </c>
    </row>
    <row r="7286" spans="1:64" x14ac:dyDescent="0.25">
      <c r="A7286" t="s">
        <v>4</v>
      </c>
      <c r="B7286" t="s">
        <v>250</v>
      </c>
      <c r="C7286" t="s">
        <v>116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0</v>
      </c>
      <c r="BJ7286">
        <v>94603</v>
      </c>
      <c r="BK7286">
        <v>93426</v>
      </c>
      <c r="BL7286">
        <f t="shared" si="113"/>
        <v>88693.4</v>
      </c>
    </row>
    <row r="7287" spans="1:64" x14ac:dyDescent="0.25">
      <c r="A7287" t="s">
        <v>4</v>
      </c>
      <c r="B7287" t="s">
        <v>250</v>
      </c>
      <c r="C7287" t="s">
        <v>117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3</v>
      </c>
      <c r="BJ7287">
        <v>501614</v>
      </c>
      <c r="BK7287">
        <v>488901</v>
      </c>
      <c r="BL7287">
        <f t="shared" si="113"/>
        <v>465940.8</v>
      </c>
    </row>
    <row r="7288" spans="1:64" x14ac:dyDescent="0.25">
      <c r="A7288" t="s">
        <v>4</v>
      </c>
      <c r="B7288" t="s">
        <v>250</v>
      </c>
      <c r="C7288" t="s">
        <v>118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05</v>
      </c>
      <c r="BJ7288">
        <v>1393657</v>
      </c>
      <c r="BK7288">
        <v>1333007</v>
      </c>
      <c r="BL7288">
        <f t="shared" si="113"/>
        <v>1347343.4</v>
      </c>
    </row>
    <row r="7289" spans="1:64" x14ac:dyDescent="0.25">
      <c r="A7289" t="s">
        <v>4</v>
      </c>
      <c r="B7289" t="s">
        <v>250</v>
      </c>
      <c r="C7289" t="s">
        <v>119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K7289">
        <v>68</v>
      </c>
      <c r="BL7289">
        <f t="shared" si="113"/>
        <v>68.599999999999994</v>
      </c>
    </row>
    <row r="7290" spans="1:64" x14ac:dyDescent="0.25">
      <c r="A7290" t="s">
        <v>4</v>
      </c>
      <c r="B7290" t="s">
        <v>250</v>
      </c>
      <c r="C7290" t="s">
        <v>120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22</v>
      </c>
      <c r="BJ7290">
        <v>965596</v>
      </c>
      <c r="BK7290">
        <v>942572</v>
      </c>
      <c r="BL7290">
        <f t="shared" si="113"/>
        <v>909680.8</v>
      </c>
    </row>
    <row r="7291" spans="1:64" x14ac:dyDescent="0.25">
      <c r="A7291" t="s">
        <v>4</v>
      </c>
      <c r="B7291" t="s">
        <v>250</v>
      </c>
      <c r="C7291" t="s">
        <v>121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05</v>
      </c>
      <c r="BJ7291">
        <v>1393657</v>
      </c>
      <c r="BK7291">
        <v>1333007</v>
      </c>
      <c r="BL7291">
        <f t="shared" si="113"/>
        <v>1347343.4</v>
      </c>
    </row>
    <row r="7292" spans="1:64" x14ac:dyDescent="0.25">
      <c r="A7292" t="s">
        <v>4</v>
      </c>
      <c r="B7292" t="s">
        <v>250</v>
      </c>
      <c r="C7292" t="s">
        <v>12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K7292">
        <v>468481</v>
      </c>
      <c r="BL7292">
        <f t="shared" si="113"/>
        <v>451895.2</v>
      </c>
    </row>
    <row r="7293" spans="1:64" x14ac:dyDescent="0.25">
      <c r="A7293" t="s">
        <v>4</v>
      </c>
      <c r="B7293" t="s">
        <v>250</v>
      </c>
      <c r="C7293" t="s">
        <v>123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K7293">
        <v>468481</v>
      </c>
      <c r="BL7293">
        <f t="shared" si="113"/>
        <v>451895.2</v>
      </c>
    </row>
    <row r="7294" spans="1:64" x14ac:dyDescent="0.25">
      <c r="A7294" t="s">
        <v>4</v>
      </c>
      <c r="B7294" t="s">
        <v>250</v>
      </c>
      <c r="C7294" t="s">
        <v>124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K7294">
        <v>0</v>
      </c>
      <c r="BL7294">
        <f t="shared" si="113"/>
        <v>0</v>
      </c>
    </row>
    <row r="7295" spans="1:64" x14ac:dyDescent="0.25">
      <c r="A7295" t="s">
        <v>4</v>
      </c>
      <c r="B7295" t="s">
        <v>250</v>
      </c>
      <c r="C7295" t="s">
        <v>125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826</v>
      </c>
      <c r="BJ7295">
        <v>4680</v>
      </c>
      <c r="BK7295">
        <v>4516</v>
      </c>
      <c r="BL7295">
        <f t="shared" si="113"/>
        <v>4607.3999999999996</v>
      </c>
    </row>
    <row r="7296" spans="1:64" x14ac:dyDescent="0.25">
      <c r="A7296" t="s">
        <v>4</v>
      </c>
      <c r="B7296" t="s">
        <v>250</v>
      </c>
      <c r="C7296" t="s">
        <v>126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826</v>
      </c>
      <c r="BJ7296">
        <v>4680</v>
      </c>
      <c r="BK7296">
        <v>4516</v>
      </c>
      <c r="BL7296">
        <f t="shared" si="113"/>
        <v>4607.3999999999996</v>
      </c>
    </row>
    <row r="7297" spans="1:64" x14ac:dyDescent="0.25">
      <c r="A7297" t="s">
        <v>4</v>
      </c>
      <c r="B7297" t="s">
        <v>250</v>
      </c>
      <c r="C7297" t="s">
        <v>127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826</v>
      </c>
      <c r="BJ7297">
        <v>4680</v>
      </c>
      <c r="BK7297">
        <v>4516</v>
      </c>
      <c r="BL7297">
        <f t="shared" si="113"/>
        <v>4607.3999999999996</v>
      </c>
    </row>
    <row r="7298" spans="1:64" x14ac:dyDescent="0.25">
      <c r="A7298" t="s">
        <v>4</v>
      </c>
      <c r="B7298" t="s">
        <v>250</v>
      </c>
      <c r="C7298" t="s">
        <v>128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5</v>
      </c>
      <c r="BG7298">
        <v>57705</v>
      </c>
      <c r="BH7298">
        <v>61642</v>
      </c>
      <c r="BI7298">
        <v>55445</v>
      </c>
      <c r="BJ7298">
        <v>54282</v>
      </c>
      <c r="BK7298">
        <v>52855</v>
      </c>
      <c r="BL7298">
        <f t="shared" si="113"/>
        <v>56385.8</v>
      </c>
    </row>
    <row r="7299" spans="1:64" x14ac:dyDescent="0.25">
      <c r="A7299" t="s">
        <v>4</v>
      </c>
      <c r="B7299" t="s">
        <v>250</v>
      </c>
      <c r="C7299" t="s">
        <v>129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4</v>
      </c>
      <c r="BC7299">
        <v>71653</v>
      </c>
      <c r="BD7299">
        <v>64889</v>
      </c>
      <c r="BE7299">
        <v>62550</v>
      </c>
      <c r="BF7299">
        <v>64473</v>
      </c>
      <c r="BG7299">
        <v>66409</v>
      </c>
      <c r="BH7299">
        <v>71167</v>
      </c>
      <c r="BI7299">
        <v>63248</v>
      </c>
      <c r="BJ7299">
        <v>61893</v>
      </c>
      <c r="BK7299">
        <v>61359</v>
      </c>
      <c r="BL7299">
        <f t="shared" ref="BL7299:BL7362" si="114">AVERAGE(BG7299:BK7299)</f>
        <v>64815.199999999997</v>
      </c>
    </row>
    <row r="7300" spans="1:64" x14ac:dyDescent="0.25">
      <c r="A7300" t="s">
        <v>4</v>
      </c>
      <c r="B7300" t="s">
        <v>250</v>
      </c>
      <c r="C7300" t="s">
        <v>130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2</v>
      </c>
      <c r="BC7300">
        <v>68969</v>
      </c>
      <c r="BD7300">
        <v>64889</v>
      </c>
      <c r="BE7300">
        <v>62550</v>
      </c>
      <c r="BF7300">
        <v>64473</v>
      </c>
      <c r="BG7300">
        <v>66409</v>
      </c>
      <c r="BH7300">
        <v>71167</v>
      </c>
      <c r="BI7300">
        <v>63248</v>
      </c>
      <c r="BJ7300">
        <v>61893</v>
      </c>
      <c r="BK7300">
        <v>61359</v>
      </c>
      <c r="BL7300">
        <f t="shared" si="114"/>
        <v>64815.199999999997</v>
      </c>
    </row>
    <row r="7301" spans="1:64" x14ac:dyDescent="0.25">
      <c r="A7301" t="s">
        <v>4</v>
      </c>
      <c r="B7301" t="s">
        <v>250</v>
      </c>
      <c r="C7301" t="s">
        <v>131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47</v>
      </c>
      <c r="BD7301">
        <v>1083892</v>
      </c>
      <c r="BE7301">
        <v>1095997</v>
      </c>
      <c r="BF7301">
        <v>1149275</v>
      </c>
      <c r="BG7301">
        <v>1122621</v>
      </c>
      <c r="BH7301">
        <v>1174310</v>
      </c>
      <c r="BI7301">
        <v>1185676</v>
      </c>
      <c r="BJ7301">
        <v>1190561</v>
      </c>
      <c r="BK7301">
        <v>1158103</v>
      </c>
      <c r="BL7301">
        <f t="shared" si="114"/>
        <v>1166254.2</v>
      </c>
    </row>
    <row r="7302" spans="1:64" x14ac:dyDescent="0.25">
      <c r="A7302" t="s">
        <v>4</v>
      </c>
      <c r="B7302" t="s">
        <v>250</v>
      </c>
      <c r="C7302" t="s">
        <v>132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K7302">
        <v>73372</v>
      </c>
      <c r="BL7302">
        <f t="shared" si="114"/>
        <v>73761.600000000006</v>
      </c>
    </row>
    <row r="7303" spans="1:64" x14ac:dyDescent="0.25">
      <c r="A7303" t="s">
        <v>4</v>
      </c>
      <c r="B7303" t="s">
        <v>250</v>
      </c>
      <c r="C7303" t="s">
        <v>133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K7303">
        <v>4466</v>
      </c>
      <c r="BL7303">
        <f t="shared" si="114"/>
        <v>9530.7999999999993</v>
      </c>
    </row>
    <row r="7304" spans="1:64" x14ac:dyDescent="0.25">
      <c r="A7304" t="s">
        <v>4</v>
      </c>
      <c r="B7304" t="s">
        <v>250</v>
      </c>
      <c r="C7304" t="s">
        <v>134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11</v>
      </c>
      <c r="BD7304">
        <v>90453</v>
      </c>
      <c r="BE7304">
        <v>87361</v>
      </c>
      <c r="BF7304">
        <v>83735</v>
      </c>
      <c r="BG7304">
        <v>89051</v>
      </c>
      <c r="BH7304">
        <v>92486</v>
      </c>
      <c r="BI7304">
        <v>86352</v>
      </c>
      <c r="BJ7304">
        <v>84987</v>
      </c>
      <c r="BK7304">
        <v>86667</v>
      </c>
      <c r="BL7304">
        <f t="shared" si="114"/>
        <v>87908.6</v>
      </c>
    </row>
    <row r="7305" spans="1:64" x14ac:dyDescent="0.25">
      <c r="A7305" t="s">
        <v>4</v>
      </c>
      <c r="B7305" t="s">
        <v>250</v>
      </c>
      <c r="C7305" t="s">
        <v>135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K7305">
        <v>137217</v>
      </c>
      <c r="BL7305">
        <f t="shared" si="114"/>
        <v>128570.8</v>
      </c>
    </row>
    <row r="7306" spans="1:64" x14ac:dyDescent="0.25">
      <c r="A7306" t="s">
        <v>4</v>
      </c>
      <c r="B7306" t="s">
        <v>250</v>
      </c>
      <c r="C7306" t="s">
        <v>136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1</v>
      </c>
      <c r="BE7306">
        <v>1398827</v>
      </c>
      <c r="BF7306">
        <v>1455906</v>
      </c>
      <c r="BG7306">
        <v>1456153</v>
      </c>
      <c r="BH7306">
        <v>1459024</v>
      </c>
      <c r="BI7306">
        <v>1456258</v>
      </c>
      <c r="BJ7306">
        <v>1498872</v>
      </c>
      <c r="BK7306">
        <v>1459826</v>
      </c>
      <c r="BL7306">
        <f t="shared" si="114"/>
        <v>1466026.6</v>
      </c>
    </row>
    <row r="7307" spans="1:64" x14ac:dyDescent="0.25">
      <c r="A7307" t="s">
        <v>4</v>
      </c>
      <c r="B7307" t="s">
        <v>250</v>
      </c>
      <c r="C7307" t="s">
        <v>13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K7307">
        <v>75</v>
      </c>
      <c r="BL7307">
        <f t="shared" si="114"/>
        <v>74.8</v>
      </c>
    </row>
    <row r="7308" spans="1:64" x14ac:dyDescent="0.25">
      <c r="A7308" t="s">
        <v>4</v>
      </c>
      <c r="B7308" t="s">
        <v>250</v>
      </c>
      <c r="C7308" t="s">
        <v>138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39</v>
      </c>
      <c r="BC7308">
        <v>1443581</v>
      </c>
      <c r="BD7308">
        <v>1403233</v>
      </c>
      <c r="BE7308">
        <v>1390382</v>
      </c>
      <c r="BF7308">
        <v>1437099</v>
      </c>
      <c r="BG7308">
        <v>1439128</v>
      </c>
      <c r="BH7308">
        <v>1453119</v>
      </c>
      <c r="BI7308">
        <v>1450705</v>
      </c>
      <c r="BJ7308">
        <v>1484167</v>
      </c>
      <c r="BK7308">
        <v>1455359</v>
      </c>
      <c r="BL7308">
        <f t="shared" si="114"/>
        <v>1456495.6</v>
      </c>
    </row>
    <row r="7309" spans="1:64" x14ac:dyDescent="0.25">
      <c r="A7309" t="s">
        <v>4</v>
      </c>
      <c r="B7309" t="s">
        <v>250</v>
      </c>
      <c r="C7309" t="s">
        <v>139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f t="shared" si="114"/>
        <v>0</v>
      </c>
    </row>
    <row r="7310" spans="1:64" x14ac:dyDescent="0.25">
      <c r="A7310" t="s">
        <v>4</v>
      </c>
      <c r="B7310" t="s">
        <v>250</v>
      </c>
      <c r="C7310" t="s">
        <v>14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K7310">
        <v>0</v>
      </c>
      <c r="BL7310">
        <f t="shared" si="114"/>
        <v>0</v>
      </c>
    </row>
    <row r="7311" spans="1:64" x14ac:dyDescent="0.25">
      <c r="A7311" t="s">
        <v>4</v>
      </c>
      <c r="B7311" t="s">
        <v>250</v>
      </c>
      <c r="C7311" t="s">
        <v>141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K7311">
        <v>8043</v>
      </c>
      <c r="BL7311">
        <f t="shared" si="114"/>
        <v>9280.6</v>
      </c>
    </row>
    <row r="7312" spans="1:64" x14ac:dyDescent="0.25">
      <c r="A7312" t="s">
        <v>4</v>
      </c>
      <c r="B7312" t="s">
        <v>250</v>
      </c>
      <c r="C7312" t="s">
        <v>142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K7312">
        <v>8043</v>
      </c>
      <c r="BL7312">
        <f t="shared" si="114"/>
        <v>9280.6</v>
      </c>
    </row>
    <row r="7313" spans="1:64" x14ac:dyDescent="0.25">
      <c r="A7313" t="s">
        <v>4</v>
      </c>
      <c r="B7313" t="s">
        <v>250</v>
      </c>
      <c r="C7313" t="s">
        <v>143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K7313">
        <v>8043</v>
      </c>
      <c r="BL7313">
        <f t="shared" si="114"/>
        <v>9280.6</v>
      </c>
    </row>
    <row r="7314" spans="1:64" x14ac:dyDescent="0.25">
      <c r="A7314" t="s">
        <v>4</v>
      </c>
      <c r="B7314" t="s">
        <v>250</v>
      </c>
      <c r="C7314" t="s">
        <v>144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K7314">
        <v>0</v>
      </c>
      <c r="BL7314">
        <f t="shared" si="114"/>
        <v>0</v>
      </c>
    </row>
    <row r="7315" spans="1:64" x14ac:dyDescent="0.25">
      <c r="A7315" t="s">
        <v>4</v>
      </c>
      <c r="B7315" t="s">
        <v>250</v>
      </c>
      <c r="C7315" t="s">
        <v>145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1</v>
      </c>
      <c r="BC7315">
        <v>1403902</v>
      </c>
      <c r="BD7315">
        <v>1357997</v>
      </c>
      <c r="BE7315">
        <v>1348488</v>
      </c>
      <c r="BF7315">
        <v>1404000</v>
      </c>
      <c r="BG7315">
        <v>1404701</v>
      </c>
      <c r="BH7315">
        <v>1404672</v>
      </c>
      <c r="BI7315">
        <v>1400298</v>
      </c>
      <c r="BJ7315">
        <v>1440903</v>
      </c>
      <c r="BK7315">
        <v>1401413</v>
      </c>
      <c r="BL7315">
        <f t="shared" si="114"/>
        <v>1410397.4</v>
      </c>
    </row>
    <row r="7316" spans="1:64" x14ac:dyDescent="0.25">
      <c r="A7316" t="s">
        <v>4</v>
      </c>
      <c r="B7316" t="s">
        <v>250</v>
      </c>
      <c r="C7316" t="s">
        <v>14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K7316">
        <v>0</v>
      </c>
      <c r="BL7316">
        <f t="shared" si="114"/>
        <v>0</v>
      </c>
    </row>
    <row r="7317" spans="1:64" x14ac:dyDescent="0.25">
      <c r="A7317" t="s">
        <v>4</v>
      </c>
      <c r="B7317" t="s">
        <v>250</v>
      </c>
      <c r="C7317" t="s">
        <v>147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K7317">
        <v>0</v>
      </c>
      <c r="BL7317">
        <f t="shared" si="114"/>
        <v>0</v>
      </c>
    </row>
    <row r="7318" spans="1:64" x14ac:dyDescent="0.25">
      <c r="A7318" t="s">
        <v>4</v>
      </c>
      <c r="B7318" t="s">
        <v>250</v>
      </c>
      <c r="C7318" t="s">
        <v>148</v>
      </c>
      <c r="BB7318">
        <v>179</v>
      </c>
      <c r="BC7318">
        <v>166</v>
      </c>
      <c r="BD7318">
        <v>168</v>
      </c>
      <c r="BE7318">
        <v>169</v>
      </c>
      <c r="BF7318">
        <v>146</v>
      </c>
      <c r="BG7318">
        <v>141</v>
      </c>
      <c r="BH7318">
        <v>145</v>
      </c>
      <c r="BI7318">
        <v>289</v>
      </c>
      <c r="BJ7318">
        <v>145</v>
      </c>
      <c r="BK7318">
        <v>143</v>
      </c>
      <c r="BL7318">
        <f t="shared" si="114"/>
        <v>172.6</v>
      </c>
    </row>
    <row r="7319" spans="1:64" x14ac:dyDescent="0.25">
      <c r="A7319" t="s">
        <v>4</v>
      </c>
      <c r="B7319" t="s">
        <v>250</v>
      </c>
      <c r="C7319" t="s">
        <v>14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K7319">
        <v>8449</v>
      </c>
      <c r="BL7319">
        <f t="shared" si="114"/>
        <v>7907.4</v>
      </c>
    </row>
    <row r="7320" spans="1:64" x14ac:dyDescent="0.25">
      <c r="A7320" t="s">
        <v>4</v>
      </c>
      <c r="B7320" t="s">
        <v>250</v>
      </c>
      <c r="C7320" t="s">
        <v>150</v>
      </c>
      <c r="BB7320">
        <v>2276</v>
      </c>
      <c r="BC7320">
        <v>2698</v>
      </c>
      <c r="BD7320">
        <v>3408</v>
      </c>
      <c r="BE7320">
        <v>3338</v>
      </c>
      <c r="BF7320">
        <v>3657</v>
      </c>
      <c r="BG7320">
        <v>3192</v>
      </c>
      <c r="BH7320">
        <v>3414</v>
      </c>
      <c r="BI7320">
        <v>2547</v>
      </c>
      <c r="BJ7320">
        <v>2683</v>
      </c>
      <c r="BK7320">
        <v>2604</v>
      </c>
      <c r="BL7320">
        <f t="shared" si="114"/>
        <v>2888</v>
      </c>
    </row>
    <row r="7321" spans="1:64" x14ac:dyDescent="0.25">
      <c r="A7321" t="s">
        <v>4</v>
      </c>
      <c r="B7321" t="s">
        <v>250</v>
      </c>
      <c r="C7321" t="s">
        <v>151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K7321">
        <v>28275</v>
      </c>
      <c r="BL7321">
        <f t="shared" si="114"/>
        <v>24225.8</v>
      </c>
    </row>
    <row r="7322" spans="1:64" x14ac:dyDescent="0.25">
      <c r="A7322" t="s">
        <v>4</v>
      </c>
      <c r="B7322" t="s">
        <v>250</v>
      </c>
      <c r="C7322" t="s">
        <v>152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K7322">
        <v>39471</v>
      </c>
      <c r="BL7322">
        <f t="shared" si="114"/>
        <v>35194</v>
      </c>
    </row>
    <row r="7323" spans="1:64" x14ac:dyDescent="0.25">
      <c r="A7323" t="s">
        <v>4</v>
      </c>
      <c r="B7323" t="s">
        <v>250</v>
      </c>
      <c r="C7323" t="s">
        <v>15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K7323">
        <v>39471</v>
      </c>
      <c r="BL7323">
        <f t="shared" si="114"/>
        <v>35194</v>
      </c>
    </row>
    <row r="7324" spans="1:64" x14ac:dyDescent="0.25">
      <c r="A7324" t="s">
        <v>4</v>
      </c>
      <c r="B7324" t="s">
        <v>250</v>
      </c>
      <c r="C7324" t="s">
        <v>154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K7324">
        <v>0</v>
      </c>
      <c r="BL7324">
        <f t="shared" si="114"/>
        <v>0</v>
      </c>
    </row>
    <row r="7325" spans="1:64" x14ac:dyDescent="0.25">
      <c r="A7325" t="s">
        <v>4</v>
      </c>
      <c r="B7325" t="s">
        <v>250</v>
      </c>
      <c r="C7325" t="s">
        <v>15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f t="shared" si="114"/>
        <v>0</v>
      </c>
    </row>
    <row r="7326" spans="1:64" x14ac:dyDescent="0.25">
      <c r="A7326" t="s">
        <v>4</v>
      </c>
      <c r="B7326" t="s">
        <v>250</v>
      </c>
      <c r="C7326" t="s">
        <v>156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5847</v>
      </c>
      <c r="BC7326">
        <v>438881</v>
      </c>
      <c r="BD7326">
        <v>399831</v>
      </c>
      <c r="BE7326">
        <v>417999</v>
      </c>
      <c r="BF7326">
        <v>437602</v>
      </c>
      <c r="BG7326">
        <v>448402</v>
      </c>
      <c r="BH7326">
        <v>453934</v>
      </c>
      <c r="BI7326">
        <v>490545</v>
      </c>
      <c r="BJ7326">
        <v>489131</v>
      </c>
      <c r="BK7326">
        <v>497947</v>
      </c>
      <c r="BL7326">
        <f t="shared" si="114"/>
        <v>475991.8</v>
      </c>
    </row>
    <row r="7327" spans="1:64" x14ac:dyDescent="0.25">
      <c r="A7327" t="s">
        <v>4</v>
      </c>
      <c r="B7327" t="s">
        <v>250</v>
      </c>
      <c r="C7327" t="s">
        <v>157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K7327">
        <v>8996</v>
      </c>
      <c r="BL7327">
        <f t="shared" si="114"/>
        <v>23042.6</v>
      </c>
    </row>
    <row r="7328" spans="1:64" x14ac:dyDescent="0.25">
      <c r="A7328" t="s">
        <v>4</v>
      </c>
      <c r="B7328" t="s">
        <v>250</v>
      </c>
      <c r="C7328" t="s">
        <v>158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K7328">
        <v>735</v>
      </c>
      <c r="BL7328">
        <f t="shared" si="114"/>
        <v>1486.2</v>
      </c>
    </row>
    <row r="7329" spans="1:64" x14ac:dyDescent="0.25">
      <c r="A7329" t="s">
        <v>4</v>
      </c>
      <c r="B7329" t="s">
        <v>250</v>
      </c>
      <c r="C7329" t="s">
        <v>159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K7329">
        <v>2269</v>
      </c>
      <c r="BL7329">
        <f t="shared" si="114"/>
        <v>6519.4</v>
      </c>
    </row>
    <row r="7330" spans="1:64" x14ac:dyDescent="0.25">
      <c r="A7330" t="s">
        <v>4</v>
      </c>
      <c r="B7330" t="s">
        <v>250</v>
      </c>
      <c r="C7330" t="s">
        <v>160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K7330">
        <v>2264</v>
      </c>
      <c r="BL7330">
        <f t="shared" si="114"/>
        <v>2756.6</v>
      </c>
    </row>
    <row r="7331" spans="1:64" x14ac:dyDescent="0.25">
      <c r="A7331" t="s">
        <v>4</v>
      </c>
      <c r="B7331" t="s">
        <v>250</v>
      </c>
      <c r="C7331" t="s">
        <v>161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K7331">
        <v>14263</v>
      </c>
      <c r="BL7331">
        <f t="shared" si="114"/>
        <v>33804.800000000003</v>
      </c>
    </row>
    <row r="7332" spans="1:64" x14ac:dyDescent="0.25">
      <c r="A7332" t="s">
        <v>4</v>
      </c>
      <c r="B7332" t="s">
        <v>250</v>
      </c>
      <c r="C7332" t="s">
        <v>162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K7332">
        <v>11994</v>
      </c>
      <c r="BL7332">
        <f t="shared" si="114"/>
        <v>27285.4</v>
      </c>
    </row>
    <row r="7333" spans="1:64" x14ac:dyDescent="0.25">
      <c r="A7333" t="s">
        <v>4</v>
      </c>
      <c r="B7333" t="s">
        <v>250</v>
      </c>
      <c r="C7333" t="s">
        <v>163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K7333">
        <v>0</v>
      </c>
      <c r="BL7333">
        <f t="shared" si="114"/>
        <v>0</v>
      </c>
    </row>
    <row r="7334" spans="1:64" x14ac:dyDescent="0.25">
      <c r="A7334" t="s">
        <v>4</v>
      </c>
      <c r="B7334" t="s">
        <v>250</v>
      </c>
      <c r="C7334" t="s">
        <v>164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K7334">
        <v>0</v>
      </c>
      <c r="BL7334">
        <f t="shared" si="114"/>
        <v>0</v>
      </c>
    </row>
    <row r="7335" spans="1:64" x14ac:dyDescent="0.25">
      <c r="A7335" t="s">
        <v>4</v>
      </c>
      <c r="B7335" t="s">
        <v>250</v>
      </c>
      <c r="C7335" t="s">
        <v>165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f t="shared" si="114"/>
        <v>0</v>
      </c>
    </row>
    <row r="7336" spans="1:64" x14ac:dyDescent="0.25">
      <c r="A7336" t="s">
        <v>4</v>
      </c>
      <c r="B7336" t="s">
        <v>250</v>
      </c>
      <c r="C7336" t="s">
        <v>16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K7336">
        <v>0</v>
      </c>
      <c r="BL7336">
        <f t="shared" si="114"/>
        <v>0</v>
      </c>
    </row>
    <row r="7337" spans="1:64" x14ac:dyDescent="0.25">
      <c r="A7337" t="s">
        <v>4</v>
      </c>
      <c r="B7337" t="s">
        <v>250</v>
      </c>
      <c r="C7337" t="s">
        <v>167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K7337">
        <v>0</v>
      </c>
      <c r="BL7337">
        <f t="shared" si="114"/>
        <v>0</v>
      </c>
    </row>
    <row r="7338" spans="1:64" x14ac:dyDescent="0.25">
      <c r="A7338" t="s">
        <v>4</v>
      </c>
      <c r="B7338" t="s">
        <v>250</v>
      </c>
      <c r="C7338" t="s">
        <v>16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f t="shared" si="114"/>
        <v>0</v>
      </c>
    </row>
    <row r="7339" spans="1:64" x14ac:dyDescent="0.25">
      <c r="A7339" t="s">
        <v>4</v>
      </c>
      <c r="B7339" t="s">
        <v>250</v>
      </c>
      <c r="C7339" t="s">
        <v>169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375</v>
      </c>
      <c r="BJ7339">
        <v>2179</v>
      </c>
      <c r="BK7339">
        <v>2263</v>
      </c>
      <c r="BL7339">
        <f t="shared" si="114"/>
        <v>2368.8000000000002</v>
      </c>
    </row>
    <row r="7340" spans="1:64" x14ac:dyDescent="0.25">
      <c r="A7340" t="s">
        <v>4</v>
      </c>
      <c r="B7340" t="s">
        <v>250</v>
      </c>
      <c r="C7340" t="s">
        <v>17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K7340">
        <v>7179</v>
      </c>
      <c r="BL7340">
        <f t="shared" si="114"/>
        <v>4438.6000000000004</v>
      </c>
    </row>
    <row r="7341" spans="1:64" x14ac:dyDescent="0.25">
      <c r="A7341" t="s">
        <v>4</v>
      </c>
      <c r="B7341" t="s">
        <v>250</v>
      </c>
      <c r="C7341" t="s">
        <v>171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K7341">
        <v>4514</v>
      </c>
      <c r="BL7341">
        <f t="shared" si="114"/>
        <v>2200.4</v>
      </c>
    </row>
    <row r="7342" spans="1:64" x14ac:dyDescent="0.25">
      <c r="A7342" t="s">
        <v>4</v>
      </c>
      <c r="B7342" t="s">
        <v>250</v>
      </c>
      <c r="C7342" t="s">
        <v>172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K7342">
        <v>208</v>
      </c>
      <c r="BL7342">
        <f t="shared" si="114"/>
        <v>140.6</v>
      </c>
    </row>
    <row r="7343" spans="1:64" x14ac:dyDescent="0.25">
      <c r="A7343" t="s">
        <v>4</v>
      </c>
      <c r="B7343" t="s">
        <v>250</v>
      </c>
      <c r="C7343" t="s">
        <v>173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3</v>
      </c>
      <c r="BG7343">
        <v>4282</v>
      </c>
      <c r="BH7343">
        <v>6369</v>
      </c>
      <c r="BI7343">
        <v>8102</v>
      </c>
      <c r="BJ7343">
        <v>9256</v>
      </c>
      <c r="BK7343">
        <v>10608</v>
      </c>
      <c r="BL7343">
        <f t="shared" si="114"/>
        <v>7723.4</v>
      </c>
    </row>
    <row r="7344" spans="1:64" x14ac:dyDescent="0.25">
      <c r="A7344" t="s">
        <v>4</v>
      </c>
      <c r="B7344" t="s">
        <v>250</v>
      </c>
      <c r="C7344" t="s">
        <v>17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6</v>
      </c>
      <c r="BG7344">
        <v>7729</v>
      </c>
      <c r="BH7344">
        <v>10674</v>
      </c>
      <c r="BI7344">
        <v>13919</v>
      </c>
      <c r="BJ7344">
        <v>17686</v>
      </c>
      <c r="BK7344">
        <v>22510</v>
      </c>
      <c r="BL7344">
        <f t="shared" si="114"/>
        <v>14503.6</v>
      </c>
    </row>
    <row r="7345" spans="1:64" x14ac:dyDescent="0.25">
      <c r="A7345" t="s">
        <v>4</v>
      </c>
      <c r="B7345" t="s">
        <v>250</v>
      </c>
      <c r="C7345" t="s">
        <v>175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4</v>
      </c>
      <c r="BG7345">
        <v>6815</v>
      </c>
      <c r="BH7345">
        <v>9414</v>
      </c>
      <c r="BI7345">
        <v>12276</v>
      </c>
      <c r="BJ7345">
        <v>15013</v>
      </c>
      <c r="BK7345">
        <v>17995</v>
      </c>
      <c r="BL7345">
        <f t="shared" si="114"/>
        <v>12302.6</v>
      </c>
    </row>
    <row r="7346" spans="1:64" x14ac:dyDescent="0.25">
      <c r="A7346" t="s">
        <v>4</v>
      </c>
      <c r="B7346" t="s">
        <v>250</v>
      </c>
      <c r="C7346" t="s">
        <v>176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18</v>
      </c>
      <c r="BD7346">
        <v>1132328</v>
      </c>
      <c r="BE7346">
        <v>1144299</v>
      </c>
      <c r="BF7346">
        <v>1211114</v>
      </c>
      <c r="BG7346">
        <v>1185419</v>
      </c>
      <c r="BH7346">
        <v>1228842</v>
      </c>
      <c r="BI7346">
        <v>1238529</v>
      </c>
      <c r="BJ7346">
        <v>1246738</v>
      </c>
      <c r="BK7346">
        <v>1211363</v>
      </c>
      <c r="BL7346">
        <f t="shared" si="114"/>
        <v>1222178.2</v>
      </c>
    </row>
    <row r="7347" spans="1:64" x14ac:dyDescent="0.25">
      <c r="A7347" t="s">
        <v>4</v>
      </c>
      <c r="B7347" t="s">
        <v>250</v>
      </c>
      <c r="C7347" t="s">
        <v>177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8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K7347">
        <v>62.2</v>
      </c>
      <c r="BL7347">
        <f t="shared" si="114"/>
        <v>62.42</v>
      </c>
    </row>
    <row r="7348" spans="1:64" x14ac:dyDescent="0.25">
      <c r="A7348" t="s">
        <v>4</v>
      </c>
      <c r="B7348" t="s">
        <v>250</v>
      </c>
      <c r="C7348" t="s">
        <v>17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7794</v>
      </c>
      <c r="BI7348">
        <v>1117264</v>
      </c>
      <c r="BJ7348">
        <v>1152306</v>
      </c>
      <c r="BK7348">
        <v>1122017</v>
      </c>
      <c r="BL7348">
        <f t="shared" si="114"/>
        <v>1130197.3999999999</v>
      </c>
    </row>
    <row r="7349" spans="1:64" x14ac:dyDescent="0.25">
      <c r="A7349" t="s">
        <v>4</v>
      </c>
      <c r="B7349" t="s">
        <v>250</v>
      </c>
      <c r="C7349" t="s">
        <v>179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K7349">
        <v>57.6</v>
      </c>
      <c r="BL7349">
        <f t="shared" si="114"/>
        <v>57.720000000000006</v>
      </c>
    </row>
    <row r="7350" spans="1:64" x14ac:dyDescent="0.25">
      <c r="A7350" t="s">
        <v>4</v>
      </c>
      <c r="B7350" t="s">
        <v>250</v>
      </c>
      <c r="C7350" t="s">
        <v>180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K7350">
        <v>1260797</v>
      </c>
      <c r="BL7350">
        <f t="shared" si="114"/>
        <v>1297227.2</v>
      </c>
    </row>
    <row r="7351" spans="1:64" x14ac:dyDescent="0.25">
      <c r="A7351" t="s">
        <v>4</v>
      </c>
      <c r="B7351" t="s">
        <v>250</v>
      </c>
      <c r="C7351" t="s">
        <v>18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153</v>
      </c>
      <c r="BC7351">
        <v>363218</v>
      </c>
      <c r="BD7351">
        <v>354631</v>
      </c>
      <c r="BE7351">
        <v>395637</v>
      </c>
      <c r="BF7351">
        <v>394605</v>
      </c>
      <c r="BG7351">
        <v>397125</v>
      </c>
      <c r="BH7351">
        <v>389770</v>
      </c>
      <c r="BI7351">
        <v>386910</v>
      </c>
      <c r="BJ7351">
        <v>391434</v>
      </c>
      <c r="BK7351">
        <v>383977</v>
      </c>
      <c r="BL7351">
        <f t="shared" si="114"/>
        <v>389843.20000000001</v>
      </c>
    </row>
    <row r="7352" spans="1:64" x14ac:dyDescent="0.25">
      <c r="A7352" t="s">
        <v>4</v>
      </c>
      <c r="B7352" t="s">
        <v>250</v>
      </c>
      <c r="C7352" t="s">
        <v>182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600000000000001</v>
      </c>
      <c r="BD7352">
        <v>18.100000000000001</v>
      </c>
      <c r="BE7352">
        <v>20.2</v>
      </c>
      <c r="BF7352">
        <v>20.100000000000001</v>
      </c>
      <c r="BG7352">
        <v>20.2</v>
      </c>
      <c r="BH7352">
        <v>19.8</v>
      </c>
      <c r="BI7352">
        <v>19.7</v>
      </c>
      <c r="BJ7352">
        <v>20</v>
      </c>
      <c r="BK7352">
        <v>19.7</v>
      </c>
      <c r="BL7352">
        <f t="shared" si="114"/>
        <v>19.880000000000003</v>
      </c>
    </row>
    <row r="7353" spans="1:64" x14ac:dyDescent="0.25">
      <c r="A7353" t="s">
        <v>4</v>
      </c>
      <c r="B7353" t="s">
        <v>250</v>
      </c>
      <c r="C7353" t="s">
        <v>18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1</v>
      </c>
      <c r="BG7353">
        <v>1136627</v>
      </c>
      <c r="BH7353">
        <v>1053881</v>
      </c>
      <c r="BI7353">
        <v>1054577</v>
      </c>
      <c r="BJ7353">
        <v>1174528</v>
      </c>
      <c r="BK7353">
        <v>1138582</v>
      </c>
      <c r="BL7353">
        <f t="shared" si="114"/>
        <v>1111639</v>
      </c>
    </row>
    <row r="7354" spans="1:64" x14ac:dyDescent="0.25">
      <c r="A7354" t="s">
        <v>4</v>
      </c>
      <c r="B7354" t="s">
        <v>250</v>
      </c>
      <c r="C7354" t="s">
        <v>184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4</v>
      </c>
      <c r="BF7354">
        <v>57</v>
      </c>
      <c r="BG7354">
        <v>57.8</v>
      </c>
      <c r="BH7354">
        <v>53.7</v>
      </c>
      <c r="BI7354">
        <v>53.8</v>
      </c>
      <c r="BJ7354">
        <v>60.1</v>
      </c>
      <c r="BK7354">
        <v>58.5</v>
      </c>
      <c r="BL7354">
        <f t="shared" si="114"/>
        <v>56.779999999999994</v>
      </c>
    </row>
    <row r="7355" spans="1:64" x14ac:dyDescent="0.25">
      <c r="A7355" t="s">
        <v>4</v>
      </c>
      <c r="B7355" t="s">
        <v>250</v>
      </c>
      <c r="C7355" t="s">
        <v>18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4831</v>
      </c>
      <c r="BC7355">
        <v>3777159</v>
      </c>
      <c r="BD7355">
        <v>3603676</v>
      </c>
      <c r="BE7355">
        <v>3741854</v>
      </c>
      <c r="BF7355">
        <v>3863760</v>
      </c>
      <c r="BG7355">
        <v>3860779</v>
      </c>
      <c r="BH7355">
        <v>3790288</v>
      </c>
      <c r="BI7355">
        <v>3797280</v>
      </c>
      <c r="BJ7355">
        <v>3965002</v>
      </c>
      <c r="BK7355">
        <v>3855941</v>
      </c>
      <c r="BL7355">
        <f t="shared" si="114"/>
        <v>3853858</v>
      </c>
    </row>
    <row r="7356" spans="1:64" x14ac:dyDescent="0.25">
      <c r="A7356" t="s">
        <v>4</v>
      </c>
      <c r="B7356" t="s">
        <v>250</v>
      </c>
      <c r="C7356" t="s">
        <v>186</v>
      </c>
      <c r="AO7356">
        <v>4.1100000000000003</v>
      </c>
      <c r="AP7356">
        <v>3.95</v>
      </c>
      <c r="AQ7356">
        <v>3.88</v>
      </c>
      <c r="AR7356">
        <v>3.81</v>
      </c>
      <c r="AS7356">
        <v>3.63</v>
      </c>
      <c r="AT7356">
        <v>3.67</v>
      </c>
      <c r="AU7356">
        <v>3.78</v>
      </c>
      <c r="AV7356">
        <v>3.77</v>
      </c>
      <c r="AW7356">
        <v>3.56</v>
      </c>
      <c r="AX7356">
        <v>3.24</v>
      </c>
      <c r="AY7356">
        <v>3.29</v>
      </c>
      <c r="AZ7356">
        <v>3.29</v>
      </c>
      <c r="BA7356">
        <v>3.03</v>
      </c>
      <c r="BB7356">
        <v>3.07</v>
      </c>
      <c r="BC7356">
        <v>2.97</v>
      </c>
      <c r="BD7356">
        <v>2.72</v>
      </c>
      <c r="BE7356">
        <v>2.82</v>
      </c>
      <c r="BF7356">
        <v>2.87</v>
      </c>
      <c r="BG7356">
        <v>2.81</v>
      </c>
      <c r="BH7356">
        <v>2.71</v>
      </c>
      <c r="BI7356">
        <v>2.66</v>
      </c>
      <c r="BJ7356">
        <v>2.7</v>
      </c>
      <c r="BK7356">
        <v>2.59</v>
      </c>
      <c r="BL7356">
        <f t="shared" si="114"/>
        <v>2.694</v>
      </c>
    </row>
    <row r="7357" spans="1:64" x14ac:dyDescent="0.25">
      <c r="A7357" t="s">
        <v>4</v>
      </c>
      <c r="B7357" t="s">
        <v>250</v>
      </c>
      <c r="C7357" t="s">
        <v>187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7</v>
      </c>
      <c r="BD7357">
        <v>184.1</v>
      </c>
      <c r="BE7357">
        <v>190.7</v>
      </c>
      <c r="BF7357">
        <v>196.6</v>
      </c>
      <c r="BG7357">
        <v>196.4</v>
      </c>
      <c r="BH7357">
        <v>193</v>
      </c>
      <c r="BI7357">
        <v>193.8</v>
      </c>
      <c r="BJ7357">
        <v>202.9</v>
      </c>
      <c r="BK7357">
        <v>198.1</v>
      </c>
      <c r="BL7357">
        <f t="shared" si="114"/>
        <v>196.84</v>
      </c>
    </row>
    <row r="7358" spans="1:64" x14ac:dyDescent="0.25">
      <c r="A7358" t="s">
        <v>4</v>
      </c>
      <c r="B7358" t="s">
        <v>250</v>
      </c>
      <c r="C7358" t="s">
        <v>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4829</v>
      </c>
      <c r="BC7358">
        <v>3777160</v>
      </c>
      <c r="BD7358">
        <v>3603677</v>
      </c>
      <c r="BE7358">
        <v>3741856</v>
      </c>
      <c r="BF7358">
        <v>3863758</v>
      </c>
      <c r="BG7358">
        <v>3860776</v>
      </c>
      <c r="BH7358">
        <v>3790287</v>
      </c>
      <c r="BI7358">
        <v>3797281</v>
      </c>
      <c r="BJ7358">
        <v>3965006</v>
      </c>
      <c r="BK7358">
        <v>3855939</v>
      </c>
      <c r="BL7358">
        <f t="shared" si="114"/>
        <v>3853857.8</v>
      </c>
    </row>
    <row r="7359" spans="1:64" x14ac:dyDescent="0.25">
      <c r="A7359" t="s">
        <v>4</v>
      </c>
      <c r="B7359" t="s">
        <v>250</v>
      </c>
      <c r="C7359" t="s">
        <v>189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6</v>
      </c>
      <c r="BD7359">
        <v>1115424</v>
      </c>
      <c r="BE7359">
        <v>1126604</v>
      </c>
      <c r="BF7359">
        <v>1193473</v>
      </c>
      <c r="BG7359">
        <v>1168471</v>
      </c>
      <c r="BH7359">
        <v>1212332</v>
      </c>
      <c r="BI7359">
        <v>1221865</v>
      </c>
      <c r="BJ7359">
        <v>1228983</v>
      </c>
      <c r="BK7359">
        <v>1194777</v>
      </c>
      <c r="BL7359">
        <f t="shared" si="114"/>
        <v>1205285.6000000001</v>
      </c>
    </row>
    <row r="7360" spans="1:64" x14ac:dyDescent="0.25">
      <c r="A7360" t="s">
        <v>4</v>
      </c>
      <c r="B7360" t="s">
        <v>250</v>
      </c>
      <c r="C7360" t="s">
        <v>190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23</v>
      </c>
      <c r="BJ7360">
        <v>691084</v>
      </c>
      <c r="BK7360">
        <v>680384</v>
      </c>
      <c r="BL7360">
        <f t="shared" si="114"/>
        <v>674513</v>
      </c>
    </row>
    <row r="7361" spans="1:64" x14ac:dyDescent="0.25">
      <c r="A7361" t="s">
        <v>4</v>
      </c>
      <c r="B7361" t="s">
        <v>250</v>
      </c>
      <c r="C7361" t="s">
        <v>191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026</v>
      </c>
      <c r="BC7361">
        <v>274566</v>
      </c>
      <c r="BD7361">
        <v>270324</v>
      </c>
      <c r="BE7361">
        <v>284994</v>
      </c>
      <c r="BF7361">
        <v>283296</v>
      </c>
      <c r="BG7361">
        <v>288319</v>
      </c>
      <c r="BH7361">
        <v>283667</v>
      </c>
      <c r="BI7361">
        <v>279630</v>
      </c>
      <c r="BJ7361">
        <v>282796</v>
      </c>
      <c r="BK7361">
        <v>280769</v>
      </c>
      <c r="BL7361">
        <f t="shared" si="114"/>
        <v>283036.2</v>
      </c>
    </row>
    <row r="7362" spans="1:64" x14ac:dyDescent="0.25">
      <c r="A7362" t="s">
        <v>4</v>
      </c>
      <c r="B7362" t="s">
        <v>250</v>
      </c>
      <c r="C7362" t="s">
        <v>192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67</v>
      </c>
      <c r="BG7362">
        <v>829617</v>
      </c>
      <c r="BH7362">
        <v>749331</v>
      </c>
      <c r="BI7362">
        <v>758958</v>
      </c>
      <c r="BJ7362">
        <v>861099</v>
      </c>
      <c r="BK7362">
        <v>843687</v>
      </c>
      <c r="BL7362">
        <f t="shared" si="114"/>
        <v>808538.4</v>
      </c>
    </row>
    <row r="7363" spans="1:64" x14ac:dyDescent="0.25">
      <c r="A7363" t="s">
        <v>4</v>
      </c>
      <c r="B7363" t="s">
        <v>250</v>
      </c>
      <c r="C7363" t="s">
        <v>193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5720</v>
      </c>
      <c r="BC7363">
        <v>2825597</v>
      </c>
      <c r="BD7363">
        <v>2723027</v>
      </c>
      <c r="BE7363">
        <v>2828253</v>
      </c>
      <c r="BF7363">
        <v>2952590</v>
      </c>
      <c r="BG7363">
        <v>2964570</v>
      </c>
      <c r="BH7363">
        <v>2904742</v>
      </c>
      <c r="BI7363">
        <v>2923976</v>
      </c>
      <c r="BJ7363">
        <v>3063963</v>
      </c>
      <c r="BK7363">
        <v>2999618</v>
      </c>
      <c r="BL7363">
        <f t="shared" ref="BL7363:BL7426" si="115">AVERAGE(BG7363:BK7363)</f>
        <v>2971373.8</v>
      </c>
    </row>
    <row r="7364" spans="1:64" x14ac:dyDescent="0.25">
      <c r="A7364" t="s">
        <v>4</v>
      </c>
      <c r="B7364" t="s">
        <v>250</v>
      </c>
      <c r="C7364" t="s">
        <v>19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500</v>
      </c>
      <c r="BD7364">
        <v>19574</v>
      </c>
      <c r="BE7364">
        <v>19626</v>
      </c>
      <c r="BF7364">
        <v>19653</v>
      </c>
      <c r="BG7364">
        <v>19657</v>
      </c>
      <c r="BH7364">
        <v>19636</v>
      </c>
      <c r="BI7364">
        <v>19594</v>
      </c>
      <c r="BJ7364">
        <v>19544</v>
      </c>
      <c r="BK7364">
        <v>19463</v>
      </c>
      <c r="BL7364">
        <f t="shared" si="115"/>
        <v>19578.8</v>
      </c>
    </row>
    <row r="7365" spans="1:64" x14ac:dyDescent="0.25">
      <c r="A7365" t="s">
        <v>4</v>
      </c>
      <c r="B7365" t="s">
        <v>250</v>
      </c>
      <c r="C7365" t="s">
        <v>19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f t="shared" si="115"/>
        <v>0</v>
      </c>
    </row>
    <row r="7366" spans="1:64" x14ac:dyDescent="0.25">
      <c r="A7366" t="s">
        <v>4</v>
      </c>
      <c r="B7366" t="s">
        <v>250</v>
      </c>
      <c r="C7366" t="s">
        <v>196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f t="shared" si="115"/>
        <v>0</v>
      </c>
    </row>
    <row r="7367" spans="1:64" x14ac:dyDescent="0.25">
      <c r="A7367" t="s">
        <v>4</v>
      </c>
      <c r="B7367" t="s">
        <v>250</v>
      </c>
      <c r="C7367" t="s">
        <v>197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K7367">
        <v>5128</v>
      </c>
      <c r="BL7367">
        <f t="shared" si="115"/>
        <v>5249.8</v>
      </c>
    </row>
    <row r="7368" spans="1:64" x14ac:dyDescent="0.25">
      <c r="A7368" t="s">
        <v>4</v>
      </c>
      <c r="B7368" t="s">
        <v>250</v>
      </c>
      <c r="C7368" t="s">
        <v>198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K7368">
        <v>5672</v>
      </c>
      <c r="BL7368">
        <f t="shared" si="115"/>
        <v>6806.2</v>
      </c>
    </row>
    <row r="7369" spans="1:64" x14ac:dyDescent="0.25">
      <c r="A7369" t="s">
        <v>4</v>
      </c>
      <c r="B7369" t="s">
        <v>250</v>
      </c>
      <c r="C7369" t="s">
        <v>19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506</v>
      </c>
      <c r="BJ7369">
        <v>18336</v>
      </c>
      <c r="BK7369">
        <v>18644</v>
      </c>
      <c r="BL7369">
        <f t="shared" si="115"/>
        <v>18544.400000000001</v>
      </c>
    </row>
    <row r="7370" spans="1:64" x14ac:dyDescent="0.25">
      <c r="A7370" t="s">
        <v>4</v>
      </c>
      <c r="B7370" t="s">
        <v>250</v>
      </c>
      <c r="C7370" t="s">
        <v>200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581</v>
      </c>
      <c r="BI7370">
        <v>28577</v>
      </c>
      <c r="BJ7370">
        <v>34783</v>
      </c>
      <c r="BK7370">
        <v>35447</v>
      </c>
      <c r="BL7370">
        <f t="shared" si="115"/>
        <v>33073.4</v>
      </c>
    </row>
    <row r="7371" spans="1:64" x14ac:dyDescent="0.25">
      <c r="A7371" t="s">
        <v>4</v>
      </c>
      <c r="B7371" t="s">
        <v>250</v>
      </c>
      <c r="C7371" t="s">
        <v>20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1116</v>
      </c>
      <c r="BI7371">
        <v>60137</v>
      </c>
      <c r="BJ7371">
        <v>64695</v>
      </c>
      <c r="BK7371">
        <v>64890</v>
      </c>
      <c r="BL7371">
        <f t="shared" si="115"/>
        <v>63674</v>
      </c>
    </row>
    <row r="7372" spans="1:64" x14ac:dyDescent="0.25">
      <c r="A7372" t="s">
        <v>4</v>
      </c>
      <c r="B7372" t="s">
        <v>250</v>
      </c>
      <c r="C7372" t="s">
        <v>202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K7372">
        <v>4468</v>
      </c>
      <c r="BL7372">
        <f t="shared" si="115"/>
        <v>4819.6000000000004</v>
      </c>
    </row>
    <row r="7373" spans="1:64" x14ac:dyDescent="0.25">
      <c r="A7373" t="s">
        <v>4</v>
      </c>
      <c r="B7373" t="s">
        <v>250</v>
      </c>
      <c r="C7373" t="s">
        <v>203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K7373">
        <v>21604</v>
      </c>
      <c r="BL7373">
        <f t="shared" si="115"/>
        <v>23263</v>
      </c>
    </row>
    <row r="7374" spans="1:64" x14ac:dyDescent="0.25">
      <c r="A7374" t="s">
        <v>4</v>
      </c>
      <c r="B7374" t="s">
        <v>250</v>
      </c>
      <c r="C7374" t="s">
        <v>204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247</v>
      </c>
      <c r="BJ7374">
        <v>5633</v>
      </c>
      <c r="BK7374">
        <v>5059</v>
      </c>
      <c r="BL7374">
        <f t="shared" si="115"/>
        <v>5556.2</v>
      </c>
    </row>
    <row r="7375" spans="1:64" x14ac:dyDescent="0.25">
      <c r="A7375" t="s">
        <v>4</v>
      </c>
      <c r="B7375" t="s">
        <v>250</v>
      </c>
      <c r="C7375" t="s">
        <v>205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562</v>
      </c>
      <c r="BJ7375">
        <v>34356</v>
      </c>
      <c r="BK7375">
        <v>31131</v>
      </c>
      <c r="BL7375">
        <f t="shared" si="115"/>
        <v>33639</v>
      </c>
    </row>
    <row r="7376" spans="1:64" x14ac:dyDescent="0.25">
      <c r="A7376" t="s">
        <v>4</v>
      </c>
      <c r="B7376" t="s">
        <v>250</v>
      </c>
      <c r="C7376" t="s">
        <v>206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K7376">
        <v>9596</v>
      </c>
      <c r="BL7376">
        <f t="shared" si="115"/>
        <v>10069.4</v>
      </c>
    </row>
    <row r="7377" spans="1:64" x14ac:dyDescent="0.25">
      <c r="A7377" t="s">
        <v>4</v>
      </c>
      <c r="B7377" t="s">
        <v>250</v>
      </c>
      <c r="C7377" t="s">
        <v>207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K7377">
        <v>27276</v>
      </c>
      <c r="BL7377">
        <f t="shared" si="115"/>
        <v>30069.200000000001</v>
      </c>
    </row>
    <row r="7378" spans="1:64" x14ac:dyDescent="0.25">
      <c r="A7378" t="s">
        <v>4</v>
      </c>
      <c r="B7378" t="s">
        <v>250</v>
      </c>
      <c r="C7378" t="s">
        <v>208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53</v>
      </c>
      <c r="BJ7378">
        <v>23969</v>
      </c>
      <c r="BK7378">
        <v>23703</v>
      </c>
      <c r="BL7378">
        <f t="shared" si="115"/>
        <v>24100.6</v>
      </c>
    </row>
    <row r="7379" spans="1:64" x14ac:dyDescent="0.25">
      <c r="A7379" t="s">
        <v>4</v>
      </c>
      <c r="B7379" t="s">
        <v>250</v>
      </c>
      <c r="C7379" t="s">
        <v>209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852</v>
      </c>
      <c r="BI7379">
        <v>95699</v>
      </c>
      <c r="BJ7379">
        <v>99051</v>
      </c>
      <c r="BK7379">
        <v>96021</v>
      </c>
      <c r="BL7379">
        <f t="shared" si="115"/>
        <v>97313</v>
      </c>
    </row>
    <row r="7380" spans="1:64" x14ac:dyDescent="0.25">
      <c r="A7380" t="s">
        <v>4</v>
      </c>
      <c r="B7380" t="s">
        <v>250</v>
      </c>
      <c r="C7380" t="s">
        <v>210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828</v>
      </c>
      <c r="BI7380">
        <v>63589</v>
      </c>
      <c r="BJ7380">
        <v>68952</v>
      </c>
      <c r="BK7380">
        <v>68746</v>
      </c>
      <c r="BL7380">
        <f t="shared" si="115"/>
        <v>67243.8</v>
      </c>
    </row>
    <row r="7381" spans="1:64" x14ac:dyDescent="0.25">
      <c r="A7381" t="s">
        <v>4</v>
      </c>
      <c r="B7381" t="s">
        <v>250</v>
      </c>
      <c r="C7381" t="s">
        <v>211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67</v>
      </c>
      <c r="BJ7381">
        <v>326</v>
      </c>
      <c r="BK7381">
        <v>273</v>
      </c>
      <c r="BL7381">
        <f t="shared" si="115"/>
        <v>296.39999999999998</v>
      </c>
    </row>
    <row r="7382" spans="1:64" x14ac:dyDescent="0.25">
      <c r="A7382" t="s">
        <v>4</v>
      </c>
      <c r="B7382" t="s">
        <v>250</v>
      </c>
      <c r="C7382" t="s">
        <v>21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K7382">
        <v>25</v>
      </c>
      <c r="BL7382">
        <f t="shared" si="115"/>
        <v>17.8</v>
      </c>
    </row>
    <row r="7383" spans="1:64" x14ac:dyDescent="0.25">
      <c r="A7383" t="s">
        <v>4</v>
      </c>
      <c r="B7383" t="s">
        <v>250</v>
      </c>
      <c r="C7383" t="s">
        <v>213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K7383">
        <v>39642</v>
      </c>
      <c r="BL7383">
        <f t="shared" si="115"/>
        <v>37483</v>
      </c>
    </row>
    <row r="7384" spans="1:64" x14ac:dyDescent="0.25">
      <c r="A7384" t="s">
        <v>4</v>
      </c>
      <c r="B7384" t="s">
        <v>250</v>
      </c>
      <c r="C7384" t="s">
        <v>214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K7384">
        <v>12</v>
      </c>
      <c r="BL7384">
        <f t="shared" si="115"/>
        <v>23</v>
      </c>
    </row>
    <row r="7385" spans="1:64" x14ac:dyDescent="0.25">
      <c r="A7385" t="s">
        <v>4</v>
      </c>
      <c r="B7385" t="s">
        <v>250</v>
      </c>
      <c r="C7385" t="s">
        <v>215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K7385">
        <v>39680</v>
      </c>
      <c r="BL7385">
        <f t="shared" si="115"/>
        <v>37524.6</v>
      </c>
    </row>
    <row r="7386" spans="1:64" x14ac:dyDescent="0.25">
      <c r="A7386" t="s">
        <v>4</v>
      </c>
      <c r="B7386" t="s">
        <v>250</v>
      </c>
      <c r="C7386" t="s">
        <v>2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K7386">
        <v>37</v>
      </c>
      <c r="BL7386">
        <f t="shared" si="115"/>
        <v>40.799999999999997</v>
      </c>
    </row>
    <row r="7387" spans="1:64" x14ac:dyDescent="0.25">
      <c r="A7387" t="s">
        <v>4</v>
      </c>
      <c r="B7387" t="s">
        <v>251</v>
      </c>
      <c r="C7387" t="s">
        <v>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K7387">
        <v>-38</v>
      </c>
      <c r="BL7387">
        <f t="shared" si="115"/>
        <v>-22.8</v>
      </c>
    </row>
    <row r="7388" spans="1:64" x14ac:dyDescent="0.25">
      <c r="A7388" t="s">
        <v>4</v>
      </c>
      <c r="B7388" t="s">
        <v>251</v>
      </c>
      <c r="C7388" t="s">
        <v>7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>
        <f t="shared" si="115"/>
        <v>34139.599999999999</v>
      </c>
    </row>
    <row r="7389" spans="1:64" x14ac:dyDescent="0.25">
      <c r="A7389" t="s">
        <v>4</v>
      </c>
      <c r="B7389" t="s">
        <v>251</v>
      </c>
      <c r="C7389" t="s">
        <v>8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>
        <f t="shared" si="115"/>
        <v>34139.599999999999</v>
      </c>
    </row>
    <row r="7390" spans="1:64" x14ac:dyDescent="0.25">
      <c r="A7390" t="s">
        <v>4</v>
      </c>
      <c r="B7390" t="s">
        <v>251</v>
      </c>
      <c r="C7390" t="s">
        <v>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>
        <f t="shared" si="115"/>
        <v>34139.599999999999</v>
      </c>
    </row>
    <row r="7391" spans="1:64" x14ac:dyDescent="0.25">
      <c r="A7391" t="s">
        <v>4</v>
      </c>
      <c r="B7391" t="s">
        <v>251</v>
      </c>
      <c r="C7391" t="s">
        <v>10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K7391">
        <v>479</v>
      </c>
      <c r="BL7391">
        <f t="shared" si="115"/>
        <v>434.6</v>
      </c>
    </row>
    <row r="7392" spans="1:64" x14ac:dyDescent="0.25">
      <c r="A7392" t="s">
        <v>4</v>
      </c>
      <c r="B7392" t="s">
        <v>251</v>
      </c>
      <c r="C7392" t="s">
        <v>1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K7392">
        <v>479</v>
      </c>
      <c r="BL7392">
        <f t="shared" si="115"/>
        <v>434.6</v>
      </c>
    </row>
    <row r="7393" spans="1:64" x14ac:dyDescent="0.25">
      <c r="A7393" t="s">
        <v>4</v>
      </c>
      <c r="B7393" t="s">
        <v>251</v>
      </c>
      <c r="C7393" t="s">
        <v>12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K7393">
        <v>479</v>
      </c>
      <c r="BL7393">
        <f t="shared" si="115"/>
        <v>434.6</v>
      </c>
    </row>
    <row r="7394" spans="1:64" x14ac:dyDescent="0.25">
      <c r="A7394" t="s">
        <v>4</v>
      </c>
      <c r="B7394" t="s">
        <v>251</v>
      </c>
      <c r="C7394" t="s">
        <v>13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K7394">
        <v>5825</v>
      </c>
      <c r="BL7394">
        <f t="shared" si="115"/>
        <v>7552.2</v>
      </c>
    </row>
    <row r="7395" spans="1:64" x14ac:dyDescent="0.25">
      <c r="A7395" t="s">
        <v>4</v>
      </c>
      <c r="B7395" t="s">
        <v>251</v>
      </c>
      <c r="C7395" t="s">
        <v>14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3</v>
      </c>
      <c r="BF7395">
        <v>94</v>
      </c>
      <c r="BG7395">
        <v>94</v>
      </c>
      <c r="BH7395">
        <v>118</v>
      </c>
      <c r="BI7395">
        <v>124</v>
      </c>
      <c r="BJ7395">
        <v>122</v>
      </c>
      <c r="BK7395">
        <v>108</v>
      </c>
      <c r="BL7395">
        <f t="shared" si="115"/>
        <v>113.2</v>
      </c>
    </row>
    <row r="7396" spans="1:64" x14ac:dyDescent="0.25">
      <c r="A7396" t="s">
        <v>4</v>
      </c>
      <c r="B7396" t="s">
        <v>251</v>
      </c>
      <c r="C7396" t="s">
        <v>15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K7396">
        <v>5825</v>
      </c>
      <c r="BL7396">
        <f t="shared" si="115"/>
        <v>7552.2</v>
      </c>
    </row>
    <row r="7397" spans="1:64" x14ac:dyDescent="0.25">
      <c r="A7397" t="s">
        <v>4</v>
      </c>
      <c r="B7397" t="s">
        <v>251</v>
      </c>
      <c r="C7397" t="s">
        <v>16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2199</v>
      </c>
      <c r="BC7397">
        <v>25557</v>
      </c>
      <c r="BD7397">
        <v>24403</v>
      </c>
      <c r="BE7397">
        <v>25312</v>
      </c>
      <c r="BF7397">
        <v>29584</v>
      </c>
      <c r="BG7397">
        <v>29741</v>
      </c>
      <c r="BH7397">
        <v>30509</v>
      </c>
      <c r="BI7397">
        <v>31565</v>
      </c>
      <c r="BJ7397">
        <v>32547</v>
      </c>
      <c r="BK7397">
        <v>30646</v>
      </c>
      <c r="BL7397">
        <f t="shared" si="115"/>
        <v>31001.599999999999</v>
      </c>
    </row>
    <row r="7398" spans="1:64" x14ac:dyDescent="0.25">
      <c r="A7398" t="s">
        <v>4</v>
      </c>
      <c r="B7398" t="s">
        <v>251</v>
      </c>
      <c r="C7398" t="s">
        <v>17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1486</v>
      </c>
      <c r="BC7398">
        <v>69314</v>
      </c>
      <c r="BD7398">
        <v>70129</v>
      </c>
      <c r="BE7398">
        <v>75825</v>
      </c>
      <c r="BF7398">
        <v>78883</v>
      </c>
      <c r="BG7398">
        <v>76055</v>
      </c>
      <c r="BH7398">
        <v>80104</v>
      </c>
      <c r="BI7398">
        <v>80433</v>
      </c>
      <c r="BJ7398">
        <v>79950</v>
      </c>
      <c r="BK7398">
        <v>77851</v>
      </c>
      <c r="BL7398">
        <f t="shared" si="115"/>
        <v>78878.600000000006</v>
      </c>
    </row>
    <row r="7399" spans="1:64" x14ac:dyDescent="0.25">
      <c r="A7399" t="s">
        <v>4</v>
      </c>
      <c r="B7399" t="s">
        <v>251</v>
      </c>
      <c r="C7399" t="s">
        <v>18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1236</v>
      </c>
      <c r="BC7399">
        <v>128531</v>
      </c>
      <c r="BD7399">
        <v>125625</v>
      </c>
      <c r="BE7399">
        <v>138998</v>
      </c>
      <c r="BF7399">
        <v>142510</v>
      </c>
      <c r="BG7399">
        <v>136362</v>
      </c>
      <c r="BH7399">
        <v>136988</v>
      </c>
      <c r="BI7399">
        <v>132179</v>
      </c>
      <c r="BJ7399">
        <v>133157</v>
      </c>
      <c r="BK7399">
        <v>130402</v>
      </c>
      <c r="BL7399">
        <f t="shared" si="115"/>
        <v>133817.60000000001</v>
      </c>
    </row>
    <row r="7400" spans="1:64" x14ac:dyDescent="0.25">
      <c r="A7400" t="s">
        <v>4</v>
      </c>
      <c r="B7400" t="s">
        <v>251</v>
      </c>
      <c r="C7400" t="s">
        <v>1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K7400">
        <v>0</v>
      </c>
      <c r="BL7400">
        <f t="shared" si="115"/>
        <v>0</v>
      </c>
    </row>
    <row r="7401" spans="1:64" x14ac:dyDescent="0.25">
      <c r="A7401" t="s">
        <v>4</v>
      </c>
      <c r="B7401" t="s">
        <v>251</v>
      </c>
      <c r="C7401" t="s">
        <v>2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K7401">
        <v>0</v>
      </c>
      <c r="BL7401">
        <f t="shared" si="115"/>
        <v>0</v>
      </c>
    </row>
    <row r="7402" spans="1:64" x14ac:dyDescent="0.25">
      <c r="A7402" t="s">
        <v>4</v>
      </c>
      <c r="B7402" t="s">
        <v>251</v>
      </c>
      <c r="C7402" t="s">
        <v>21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K7402">
        <v>0</v>
      </c>
      <c r="BL7402">
        <f t="shared" si="115"/>
        <v>0</v>
      </c>
    </row>
    <row r="7403" spans="1:64" x14ac:dyDescent="0.25">
      <c r="A7403" t="s">
        <v>4</v>
      </c>
      <c r="B7403" t="s">
        <v>251</v>
      </c>
      <c r="C7403" t="s">
        <v>22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K7403">
        <v>0</v>
      </c>
      <c r="BL7403">
        <f t="shared" si="115"/>
        <v>0</v>
      </c>
    </row>
    <row r="7404" spans="1:64" x14ac:dyDescent="0.25">
      <c r="A7404" t="s">
        <v>4</v>
      </c>
      <c r="B7404" t="s">
        <v>251</v>
      </c>
      <c r="C7404" t="s">
        <v>23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K7404">
        <v>0</v>
      </c>
      <c r="BL7404">
        <f t="shared" si="115"/>
        <v>0</v>
      </c>
    </row>
    <row r="7405" spans="1:64" x14ac:dyDescent="0.25">
      <c r="A7405" t="s">
        <v>4</v>
      </c>
      <c r="B7405" t="s">
        <v>251</v>
      </c>
      <c r="C7405" t="s">
        <v>24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K7405">
        <v>0</v>
      </c>
      <c r="BL7405">
        <f t="shared" si="115"/>
        <v>684.4</v>
      </c>
    </row>
    <row r="7406" spans="1:64" x14ac:dyDescent="0.25">
      <c r="A7406" t="s">
        <v>4</v>
      </c>
      <c r="B7406" t="s">
        <v>251</v>
      </c>
      <c r="C7406" t="s">
        <v>25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K7406">
        <v>480773</v>
      </c>
      <c r="BL7406">
        <f t="shared" si="115"/>
        <v>646257</v>
      </c>
    </row>
    <row r="7407" spans="1:64" x14ac:dyDescent="0.25">
      <c r="A7407" t="s">
        <v>4</v>
      </c>
      <c r="B7407" t="s">
        <v>251</v>
      </c>
      <c r="C7407" t="s">
        <v>26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K7407">
        <v>113484</v>
      </c>
      <c r="BL7407">
        <f t="shared" si="115"/>
        <v>115868.8</v>
      </c>
    </row>
    <row r="7408" spans="1:64" x14ac:dyDescent="0.25">
      <c r="A7408" t="s">
        <v>4</v>
      </c>
      <c r="B7408" t="s">
        <v>251</v>
      </c>
      <c r="C7408" t="s">
        <v>27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K7408">
        <v>102297</v>
      </c>
      <c r="BL7408">
        <f t="shared" si="115"/>
        <v>99673</v>
      </c>
    </row>
    <row r="7409" spans="1:64" x14ac:dyDescent="0.25">
      <c r="A7409" t="s">
        <v>4</v>
      </c>
      <c r="B7409" t="s">
        <v>251</v>
      </c>
      <c r="C7409" t="s">
        <v>2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K7409">
        <v>11187</v>
      </c>
      <c r="BL7409">
        <f t="shared" si="115"/>
        <v>16195.8</v>
      </c>
    </row>
    <row r="7410" spans="1:64" x14ac:dyDescent="0.25">
      <c r="A7410" t="s">
        <v>4</v>
      </c>
      <c r="B7410" t="s">
        <v>251</v>
      </c>
      <c r="C7410" t="s">
        <v>29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K7410">
        <v>0</v>
      </c>
      <c r="BL7410">
        <f t="shared" si="115"/>
        <v>0</v>
      </c>
    </row>
    <row r="7411" spans="1:64" x14ac:dyDescent="0.25">
      <c r="A7411" t="s">
        <v>4</v>
      </c>
      <c r="B7411" t="s">
        <v>251</v>
      </c>
      <c r="C7411" t="s">
        <v>30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K7411">
        <v>594257</v>
      </c>
      <c r="BL7411">
        <f t="shared" si="115"/>
        <v>762810.6</v>
      </c>
    </row>
    <row r="7412" spans="1:64" x14ac:dyDescent="0.25">
      <c r="A7412" t="s">
        <v>4</v>
      </c>
      <c r="B7412" t="s">
        <v>251</v>
      </c>
      <c r="C7412" t="s">
        <v>31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K7412">
        <v>113484</v>
      </c>
      <c r="BL7412">
        <f t="shared" si="115"/>
        <v>116553.2</v>
      </c>
    </row>
    <row r="7413" spans="1:64" x14ac:dyDescent="0.25">
      <c r="A7413" t="s">
        <v>4</v>
      </c>
      <c r="B7413" t="s">
        <v>251</v>
      </c>
      <c r="C7413" t="s">
        <v>32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K7413">
        <v>0</v>
      </c>
      <c r="BL7413">
        <f t="shared" si="115"/>
        <v>0</v>
      </c>
    </row>
    <row r="7414" spans="1:64" x14ac:dyDescent="0.25">
      <c r="A7414" t="s">
        <v>4</v>
      </c>
      <c r="B7414" t="s">
        <v>251</v>
      </c>
      <c r="C7414" t="s">
        <v>3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K7414">
        <v>242983</v>
      </c>
      <c r="BL7414">
        <f t="shared" si="115"/>
        <v>240136.6</v>
      </c>
    </row>
    <row r="7415" spans="1:64" x14ac:dyDescent="0.25">
      <c r="A7415" t="s">
        <v>4</v>
      </c>
      <c r="B7415" t="s">
        <v>251</v>
      </c>
      <c r="C7415" t="s">
        <v>34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K7415">
        <v>12366</v>
      </c>
      <c r="BL7415">
        <f t="shared" si="115"/>
        <v>12073</v>
      </c>
    </row>
    <row r="7416" spans="1:64" x14ac:dyDescent="0.25">
      <c r="A7416" t="s">
        <v>4</v>
      </c>
      <c r="B7416" t="s">
        <v>251</v>
      </c>
      <c r="C7416" t="s">
        <v>35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K7416">
        <v>1793</v>
      </c>
      <c r="BL7416">
        <f t="shared" si="115"/>
        <v>2259.4</v>
      </c>
    </row>
    <row r="7417" spans="1:64" x14ac:dyDescent="0.25">
      <c r="A7417" t="s">
        <v>4</v>
      </c>
      <c r="B7417" t="s">
        <v>251</v>
      </c>
      <c r="C7417" t="s">
        <v>3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K7417">
        <v>30606</v>
      </c>
      <c r="BL7417">
        <f t="shared" si="115"/>
        <v>34785.800000000003</v>
      </c>
    </row>
    <row r="7418" spans="1:64" x14ac:dyDescent="0.25">
      <c r="A7418" t="s">
        <v>4</v>
      </c>
      <c r="B7418" t="s">
        <v>251</v>
      </c>
      <c r="C7418" t="s">
        <v>37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K7418">
        <v>8304</v>
      </c>
      <c r="BL7418">
        <f t="shared" si="115"/>
        <v>8023.4</v>
      </c>
    </row>
    <row r="7419" spans="1:64" x14ac:dyDescent="0.25">
      <c r="A7419" t="s">
        <v>4</v>
      </c>
      <c r="B7419" t="s">
        <v>251</v>
      </c>
      <c r="C7419" t="s">
        <v>38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K7419">
        <v>296052</v>
      </c>
      <c r="BL7419">
        <f t="shared" si="115"/>
        <v>297277.8</v>
      </c>
    </row>
    <row r="7420" spans="1:64" x14ac:dyDescent="0.25">
      <c r="A7420" t="s">
        <v>4</v>
      </c>
      <c r="B7420" t="s">
        <v>251</v>
      </c>
      <c r="C7420" t="s">
        <v>39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K7420">
        <v>294259</v>
      </c>
      <c r="BL7420">
        <f t="shared" si="115"/>
        <v>295018.40000000002</v>
      </c>
    </row>
    <row r="7421" spans="1:64" x14ac:dyDescent="0.25">
      <c r="A7421" t="s">
        <v>4</v>
      </c>
      <c r="B7421" t="s">
        <v>251</v>
      </c>
      <c r="C7421" t="s">
        <v>4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K7421">
        <v>290227</v>
      </c>
      <c r="BL7421">
        <f t="shared" si="115"/>
        <v>289725.40000000002</v>
      </c>
    </row>
    <row r="7422" spans="1:64" x14ac:dyDescent="0.25">
      <c r="A7422" t="s">
        <v>4</v>
      </c>
      <c r="B7422" t="s">
        <v>251</v>
      </c>
      <c r="C7422" t="s">
        <v>41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>
        <f t="shared" si="115"/>
        <v>0.8</v>
      </c>
    </row>
    <row r="7423" spans="1:64" x14ac:dyDescent="0.25">
      <c r="A7423" t="s">
        <v>4</v>
      </c>
      <c r="B7423" t="s">
        <v>251</v>
      </c>
      <c r="C7423" t="s">
        <v>4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>
        <f t="shared" si="115"/>
        <v>69.400000000000006</v>
      </c>
    </row>
    <row r="7424" spans="1:64" x14ac:dyDescent="0.25">
      <c r="A7424" t="s">
        <v>4</v>
      </c>
      <c r="B7424" t="s">
        <v>251</v>
      </c>
      <c r="C7424" t="s">
        <v>43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8517</v>
      </c>
      <c r="BI7424">
        <v>373483</v>
      </c>
      <c r="BJ7424">
        <v>365325</v>
      </c>
      <c r="BK7424">
        <v>371380</v>
      </c>
      <c r="BL7424">
        <f t="shared" si="115"/>
        <v>385381</v>
      </c>
    </row>
    <row r="7425" spans="1:64" x14ac:dyDescent="0.25">
      <c r="A7425" t="s">
        <v>4</v>
      </c>
      <c r="B7425" t="s">
        <v>251</v>
      </c>
      <c r="C7425" t="s">
        <v>44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>
        <f t="shared" si="115"/>
        <v>68.400000000000006</v>
      </c>
    </row>
    <row r="7426" spans="1:64" x14ac:dyDescent="0.25">
      <c r="A7426" t="s">
        <v>4</v>
      </c>
      <c r="B7426" t="s">
        <v>251</v>
      </c>
      <c r="C7426" t="s">
        <v>45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K7426">
        <v>38657</v>
      </c>
      <c r="BL7426">
        <f t="shared" si="115"/>
        <v>38548.800000000003</v>
      </c>
    </row>
    <row r="7427" spans="1:64" x14ac:dyDescent="0.25">
      <c r="A7427" t="s">
        <v>4</v>
      </c>
      <c r="B7427" t="s">
        <v>251</v>
      </c>
      <c r="C7427" t="s">
        <v>46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K7427">
        <v>1062</v>
      </c>
      <c r="BL7427">
        <f t="shared" ref="BL7427:BL7490" si="116">AVERAGE(BG7427:BK7427)</f>
        <v>1023.8</v>
      </c>
    </row>
    <row r="7428" spans="1:64" x14ac:dyDescent="0.25">
      <c r="A7428" t="s">
        <v>4</v>
      </c>
      <c r="B7428" t="s">
        <v>251</v>
      </c>
      <c r="C7428" t="s">
        <v>47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K7428">
        <v>538</v>
      </c>
      <c r="BL7428">
        <f t="shared" si="116"/>
        <v>527.79999999999995</v>
      </c>
    </row>
    <row r="7429" spans="1:64" x14ac:dyDescent="0.25">
      <c r="A7429" t="s">
        <v>4</v>
      </c>
      <c r="B7429" t="s">
        <v>251</v>
      </c>
      <c r="C7429" t="s">
        <v>4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2170</v>
      </c>
      <c r="BC7429">
        <v>25474</v>
      </c>
      <c r="BD7429">
        <v>24333</v>
      </c>
      <c r="BE7429">
        <v>25219</v>
      </c>
      <c r="BF7429">
        <v>29489</v>
      </c>
      <c r="BG7429">
        <v>29646</v>
      </c>
      <c r="BH7429">
        <v>30391</v>
      </c>
      <c r="BI7429">
        <v>31441</v>
      </c>
      <c r="BJ7429">
        <v>32425</v>
      </c>
      <c r="BK7429">
        <v>31661</v>
      </c>
      <c r="BL7429">
        <f t="shared" si="116"/>
        <v>31112.799999999999</v>
      </c>
    </row>
    <row r="7430" spans="1:64" x14ac:dyDescent="0.25">
      <c r="A7430" t="s">
        <v>4</v>
      </c>
      <c r="B7430" t="s">
        <v>251</v>
      </c>
      <c r="C7430" t="s">
        <v>49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K7430">
        <v>40257</v>
      </c>
      <c r="BL7430">
        <f t="shared" si="116"/>
        <v>40100.400000000001</v>
      </c>
    </row>
    <row r="7431" spans="1:64" x14ac:dyDescent="0.25">
      <c r="A7431" t="s">
        <v>4</v>
      </c>
      <c r="B7431" t="s">
        <v>251</v>
      </c>
      <c r="C7431" t="s">
        <v>50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K7431">
        <v>0</v>
      </c>
      <c r="BL7431">
        <f t="shared" si="116"/>
        <v>0</v>
      </c>
    </row>
    <row r="7432" spans="1:64" x14ac:dyDescent="0.25">
      <c r="A7432" t="s">
        <v>4</v>
      </c>
      <c r="B7432" t="s">
        <v>251</v>
      </c>
      <c r="C7432" t="s">
        <v>5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f t="shared" si="116"/>
        <v>0</v>
      </c>
    </row>
    <row r="7433" spans="1:64" x14ac:dyDescent="0.25">
      <c r="A7433" t="s">
        <v>4</v>
      </c>
      <c r="B7433" t="s">
        <v>251</v>
      </c>
      <c r="C7433" t="s">
        <v>5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>
        <f t="shared" si="116"/>
        <v>132</v>
      </c>
    </row>
    <row r="7434" spans="1:64" x14ac:dyDescent="0.25">
      <c r="A7434" t="s">
        <v>4</v>
      </c>
      <c r="B7434" t="s">
        <v>251</v>
      </c>
      <c r="C7434" t="s">
        <v>53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>
        <f t="shared" si="116"/>
        <v>159835.20000000001</v>
      </c>
    </row>
    <row r="7435" spans="1:64" x14ac:dyDescent="0.25">
      <c r="A7435" t="s">
        <v>4</v>
      </c>
      <c r="B7435" t="s">
        <v>251</v>
      </c>
      <c r="C7435" t="s">
        <v>54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>
        <f t="shared" si="116"/>
        <v>172635.6</v>
      </c>
    </row>
    <row r="7436" spans="1:64" x14ac:dyDescent="0.25">
      <c r="A7436" t="s">
        <v>4</v>
      </c>
      <c r="B7436" t="s">
        <v>251</v>
      </c>
      <c r="C7436" t="s">
        <v>5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>
        <f t="shared" si="116"/>
        <v>177758.4</v>
      </c>
    </row>
    <row r="7437" spans="1:64" x14ac:dyDescent="0.25">
      <c r="A7437" t="s">
        <v>4</v>
      </c>
      <c r="B7437" t="s">
        <v>251</v>
      </c>
      <c r="C7437" t="s">
        <v>56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>
        <f t="shared" si="116"/>
        <v>510361.8</v>
      </c>
    </row>
    <row r="7438" spans="1:64" x14ac:dyDescent="0.25">
      <c r="A7438" t="s">
        <v>4</v>
      </c>
      <c r="B7438" t="s">
        <v>251</v>
      </c>
      <c r="C7438" t="s">
        <v>57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>
        <f t="shared" si="116"/>
        <v>510361.8</v>
      </c>
    </row>
    <row r="7439" spans="1:64" x14ac:dyDescent="0.25">
      <c r="A7439" t="s">
        <v>4</v>
      </c>
      <c r="B7439" t="s">
        <v>251</v>
      </c>
      <c r="C7439" t="s">
        <v>58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K7439">
        <v>0</v>
      </c>
      <c r="BL7439">
        <f t="shared" si="116"/>
        <v>0</v>
      </c>
    </row>
    <row r="7440" spans="1:64" x14ac:dyDescent="0.25">
      <c r="A7440" t="s">
        <v>4</v>
      </c>
      <c r="B7440" t="s">
        <v>251</v>
      </c>
      <c r="C7440" t="s">
        <v>59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K7440">
        <v>0</v>
      </c>
      <c r="BL7440">
        <f t="shared" si="116"/>
        <v>0</v>
      </c>
    </row>
    <row r="7441" spans="1:64" x14ac:dyDescent="0.25">
      <c r="A7441" t="s">
        <v>4</v>
      </c>
      <c r="B7441" t="s">
        <v>251</v>
      </c>
      <c r="C7441" t="s">
        <v>60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13</v>
      </c>
      <c r="BG7441">
        <v>2981942</v>
      </c>
      <c r="BH7441">
        <v>2905880</v>
      </c>
      <c r="BI7441">
        <v>2902975</v>
      </c>
      <c r="BJ7441">
        <v>3048178</v>
      </c>
      <c r="BK7441">
        <v>2926608</v>
      </c>
      <c r="BL7441">
        <f t="shared" si="116"/>
        <v>2953116.6</v>
      </c>
    </row>
    <row r="7442" spans="1:64" x14ac:dyDescent="0.25">
      <c r="A7442" t="s">
        <v>4</v>
      </c>
      <c r="B7442" t="s">
        <v>251</v>
      </c>
      <c r="C7442" t="s">
        <v>61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K7442">
        <v>0</v>
      </c>
      <c r="BL7442">
        <f t="shared" si="116"/>
        <v>0</v>
      </c>
    </row>
    <row r="7443" spans="1:64" x14ac:dyDescent="0.25">
      <c r="A7443" t="s">
        <v>4</v>
      </c>
      <c r="B7443" t="s">
        <v>251</v>
      </c>
      <c r="C7443" t="s">
        <v>62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K7443">
        <v>0</v>
      </c>
      <c r="BL7443">
        <f t="shared" si="116"/>
        <v>0</v>
      </c>
    </row>
    <row r="7444" spans="1:64" x14ac:dyDescent="0.25">
      <c r="A7444" t="s">
        <v>4</v>
      </c>
      <c r="B7444" t="s">
        <v>251</v>
      </c>
      <c r="C7444" t="s">
        <v>6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K7444">
        <v>0</v>
      </c>
      <c r="BL7444">
        <f t="shared" si="116"/>
        <v>0</v>
      </c>
    </row>
    <row r="7445" spans="1:64" x14ac:dyDescent="0.25">
      <c r="A7445" t="s">
        <v>4</v>
      </c>
      <c r="B7445" t="s">
        <v>251</v>
      </c>
      <c r="C7445" t="s">
        <v>64</v>
      </c>
      <c r="AO7445">
        <v>471715</v>
      </c>
      <c r="AP7445">
        <v>488115</v>
      </c>
      <c r="AQ7445">
        <v>499142</v>
      </c>
      <c r="AR7445">
        <v>509602</v>
      </c>
      <c r="AS7445">
        <v>502294</v>
      </c>
      <c r="AT7445">
        <v>514107</v>
      </c>
      <c r="AU7445">
        <v>522440</v>
      </c>
      <c r="AV7445">
        <v>534606</v>
      </c>
      <c r="AW7445">
        <v>544256</v>
      </c>
      <c r="AX7445">
        <v>541619</v>
      </c>
      <c r="AY7445">
        <v>541676</v>
      </c>
      <c r="AZ7445">
        <v>533104</v>
      </c>
      <c r="BA7445">
        <v>506691</v>
      </c>
      <c r="BB7445">
        <v>520301</v>
      </c>
      <c r="BC7445">
        <v>536583</v>
      </c>
      <c r="BD7445">
        <v>540882</v>
      </c>
      <c r="BE7445">
        <v>550692</v>
      </c>
      <c r="BF7445">
        <v>571425</v>
      </c>
      <c r="BG7445">
        <v>579943</v>
      </c>
      <c r="BH7445">
        <v>585045</v>
      </c>
      <c r="BI7445">
        <v>592726</v>
      </c>
      <c r="BJ7445">
        <v>606142</v>
      </c>
      <c r="BK7445">
        <v>615474</v>
      </c>
      <c r="BL7445">
        <f t="shared" si="116"/>
        <v>595866</v>
      </c>
    </row>
    <row r="7446" spans="1:64" x14ac:dyDescent="0.25">
      <c r="A7446" t="s">
        <v>4</v>
      </c>
      <c r="B7446" t="s">
        <v>251</v>
      </c>
      <c r="C7446" t="s">
        <v>65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K7446">
        <v>839</v>
      </c>
      <c r="BL7446">
        <f t="shared" si="116"/>
        <v>839</v>
      </c>
    </row>
    <row r="7447" spans="1:64" x14ac:dyDescent="0.25">
      <c r="A7447" t="s">
        <v>4</v>
      </c>
      <c r="B7447" t="s">
        <v>251</v>
      </c>
      <c r="C7447" t="s">
        <v>6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f t="shared" si="116"/>
        <v>0</v>
      </c>
    </row>
    <row r="7448" spans="1:64" x14ac:dyDescent="0.25">
      <c r="A7448" t="s">
        <v>4</v>
      </c>
      <c r="B7448" t="s">
        <v>251</v>
      </c>
      <c r="C7448" t="s">
        <v>67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f t="shared" si="116"/>
        <v>0</v>
      </c>
    </row>
    <row r="7449" spans="1:64" x14ac:dyDescent="0.25">
      <c r="A7449" t="s">
        <v>4</v>
      </c>
      <c r="B7449" t="s">
        <v>251</v>
      </c>
      <c r="C7449" t="s">
        <v>68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K7449">
        <v>2596</v>
      </c>
      <c r="BL7449">
        <f t="shared" si="116"/>
        <v>2596</v>
      </c>
    </row>
    <row r="7450" spans="1:64" x14ac:dyDescent="0.25">
      <c r="A7450" t="s">
        <v>4</v>
      </c>
      <c r="B7450" t="s">
        <v>251</v>
      </c>
      <c r="C7450" t="s">
        <v>69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K7450">
        <v>3435</v>
      </c>
      <c r="BL7450">
        <f t="shared" si="116"/>
        <v>3435</v>
      </c>
    </row>
    <row r="7451" spans="1:64" x14ac:dyDescent="0.25">
      <c r="A7451" t="s">
        <v>4</v>
      </c>
      <c r="B7451" t="s">
        <v>251</v>
      </c>
      <c r="C7451" t="s">
        <v>7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K7451">
        <v>3435</v>
      </c>
      <c r="BL7451">
        <f t="shared" si="116"/>
        <v>3435</v>
      </c>
    </row>
    <row r="7452" spans="1:64" x14ac:dyDescent="0.25">
      <c r="A7452" t="s">
        <v>4</v>
      </c>
      <c r="B7452" t="s">
        <v>251</v>
      </c>
      <c r="C7452" t="s">
        <v>71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50</v>
      </c>
      <c r="BD7452">
        <v>196</v>
      </c>
      <c r="BE7452">
        <v>196</v>
      </c>
      <c r="BF7452">
        <v>192</v>
      </c>
      <c r="BG7452">
        <v>202</v>
      </c>
      <c r="BH7452">
        <v>224</v>
      </c>
      <c r="BI7452">
        <v>75</v>
      </c>
      <c r="BJ7452">
        <v>128</v>
      </c>
      <c r="BK7452">
        <v>344</v>
      </c>
      <c r="BL7452">
        <f t="shared" si="116"/>
        <v>194.6</v>
      </c>
    </row>
    <row r="7453" spans="1:64" x14ac:dyDescent="0.25">
      <c r="A7453" t="s">
        <v>4</v>
      </c>
      <c r="B7453" t="s">
        <v>251</v>
      </c>
      <c r="C7453" t="s">
        <v>72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K7453">
        <v>4758</v>
      </c>
      <c r="BL7453">
        <f t="shared" si="116"/>
        <v>3938.8</v>
      </c>
    </row>
    <row r="7454" spans="1:64" x14ac:dyDescent="0.25">
      <c r="A7454" t="s">
        <v>4</v>
      </c>
      <c r="B7454" t="s">
        <v>251</v>
      </c>
      <c r="C7454" t="s">
        <v>73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2</v>
      </c>
      <c r="BD7454">
        <v>12754</v>
      </c>
      <c r="BE7454">
        <v>13506</v>
      </c>
      <c r="BF7454">
        <v>14445</v>
      </c>
      <c r="BG7454">
        <v>13258</v>
      </c>
      <c r="BH7454">
        <v>13065</v>
      </c>
      <c r="BI7454">
        <v>12882</v>
      </c>
      <c r="BJ7454">
        <v>12178</v>
      </c>
      <c r="BK7454">
        <v>12620</v>
      </c>
      <c r="BL7454">
        <f t="shared" si="116"/>
        <v>12800.6</v>
      </c>
    </row>
    <row r="7455" spans="1:64" x14ac:dyDescent="0.25">
      <c r="A7455" t="s">
        <v>4</v>
      </c>
      <c r="B7455" t="s">
        <v>251</v>
      </c>
      <c r="C7455" t="s">
        <v>74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K7455">
        <v>21522</v>
      </c>
      <c r="BL7455">
        <f t="shared" si="116"/>
        <v>18211.599999999999</v>
      </c>
    </row>
    <row r="7456" spans="1:64" x14ac:dyDescent="0.25">
      <c r="A7456" t="s">
        <v>4</v>
      </c>
      <c r="B7456" t="s">
        <v>251</v>
      </c>
      <c r="C7456" t="s">
        <v>75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K7456">
        <v>39245</v>
      </c>
      <c r="BL7456">
        <f t="shared" si="116"/>
        <v>35145.800000000003</v>
      </c>
    </row>
    <row r="7457" spans="1:64" x14ac:dyDescent="0.25">
      <c r="A7457" t="s">
        <v>4</v>
      </c>
      <c r="B7457" t="s">
        <v>251</v>
      </c>
      <c r="C7457" t="s">
        <v>76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K7457">
        <v>39245</v>
      </c>
      <c r="BL7457">
        <f t="shared" si="116"/>
        <v>35145.800000000003</v>
      </c>
    </row>
    <row r="7458" spans="1:64" x14ac:dyDescent="0.25">
      <c r="A7458" t="s">
        <v>4</v>
      </c>
      <c r="B7458" t="s">
        <v>251</v>
      </c>
      <c r="C7458" t="s">
        <v>77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K7458">
        <v>0</v>
      </c>
      <c r="BL7458">
        <f t="shared" si="116"/>
        <v>0</v>
      </c>
    </row>
    <row r="7459" spans="1:64" x14ac:dyDescent="0.25">
      <c r="A7459" t="s">
        <v>4</v>
      </c>
      <c r="B7459" t="s">
        <v>251</v>
      </c>
      <c r="C7459" t="s">
        <v>78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K7459">
        <v>3585</v>
      </c>
      <c r="BL7459">
        <f t="shared" si="116"/>
        <v>3447.4</v>
      </c>
    </row>
    <row r="7460" spans="1:64" x14ac:dyDescent="0.25">
      <c r="A7460" t="s">
        <v>4</v>
      </c>
      <c r="B7460" t="s">
        <v>251</v>
      </c>
      <c r="C7460" t="s">
        <v>79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K7460">
        <v>0</v>
      </c>
      <c r="BL7460">
        <f t="shared" si="116"/>
        <v>0</v>
      </c>
    </row>
    <row r="7461" spans="1:64" x14ac:dyDescent="0.25">
      <c r="A7461" t="s">
        <v>4</v>
      </c>
      <c r="B7461" t="s">
        <v>251</v>
      </c>
      <c r="C7461" t="s">
        <v>80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K7461">
        <v>3585</v>
      </c>
      <c r="BL7461">
        <f t="shared" si="116"/>
        <v>3447.4</v>
      </c>
    </row>
    <row r="7462" spans="1:64" x14ac:dyDescent="0.25">
      <c r="A7462" t="s">
        <v>4</v>
      </c>
      <c r="B7462" t="s">
        <v>251</v>
      </c>
      <c r="C7462" t="s">
        <v>81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f t="shared" si="116"/>
        <v>0</v>
      </c>
    </row>
    <row r="7463" spans="1:64" x14ac:dyDescent="0.25">
      <c r="A7463" t="s">
        <v>4</v>
      </c>
      <c r="B7463" t="s">
        <v>251</v>
      </c>
      <c r="C7463" t="s">
        <v>8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f t="shared" si="116"/>
        <v>0</v>
      </c>
    </row>
    <row r="7464" spans="1:64" x14ac:dyDescent="0.25">
      <c r="A7464" t="s">
        <v>4</v>
      </c>
      <c r="B7464" t="s">
        <v>251</v>
      </c>
      <c r="C7464" t="s">
        <v>8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K7464">
        <v>0</v>
      </c>
      <c r="BL7464">
        <f t="shared" si="116"/>
        <v>0</v>
      </c>
    </row>
    <row r="7465" spans="1:64" x14ac:dyDescent="0.25">
      <c r="A7465" t="s">
        <v>4</v>
      </c>
      <c r="B7465" t="s">
        <v>251</v>
      </c>
      <c r="C7465" t="s">
        <v>84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K7465">
        <v>0</v>
      </c>
      <c r="BL7465">
        <f t="shared" si="116"/>
        <v>0</v>
      </c>
    </row>
    <row r="7466" spans="1:64" x14ac:dyDescent="0.25">
      <c r="A7466" t="s">
        <v>4</v>
      </c>
      <c r="B7466" t="s">
        <v>251</v>
      </c>
      <c r="C7466" t="s">
        <v>85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K7466">
        <v>0</v>
      </c>
      <c r="BL7466">
        <f t="shared" si="116"/>
        <v>0</v>
      </c>
    </row>
    <row r="7467" spans="1:64" x14ac:dyDescent="0.25">
      <c r="A7467" t="s">
        <v>4</v>
      </c>
      <c r="B7467" t="s">
        <v>251</v>
      </c>
      <c r="C7467" t="s">
        <v>86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>
        <f t="shared" si="116"/>
        <v>33658.800000000003</v>
      </c>
    </row>
    <row r="7468" spans="1:64" x14ac:dyDescent="0.25">
      <c r="A7468" t="s">
        <v>4</v>
      </c>
      <c r="B7468" t="s">
        <v>251</v>
      </c>
      <c r="C7468" t="s">
        <v>87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>
        <f t="shared" si="116"/>
        <v>33658.800000000003</v>
      </c>
    </row>
    <row r="7469" spans="1:64" x14ac:dyDescent="0.25">
      <c r="A7469" t="s">
        <v>4</v>
      </c>
      <c r="B7469" t="s">
        <v>251</v>
      </c>
      <c r="C7469" t="s">
        <v>8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>
        <f t="shared" si="116"/>
        <v>33658.800000000003</v>
      </c>
    </row>
    <row r="7470" spans="1:64" x14ac:dyDescent="0.25">
      <c r="A7470" t="s">
        <v>4</v>
      </c>
      <c r="B7470" t="s">
        <v>251</v>
      </c>
      <c r="C7470" t="s">
        <v>89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K7470">
        <v>54</v>
      </c>
      <c r="BL7470">
        <f t="shared" si="116"/>
        <v>48.4</v>
      </c>
    </row>
    <row r="7471" spans="1:64" x14ac:dyDescent="0.25">
      <c r="A7471" t="s">
        <v>4</v>
      </c>
      <c r="B7471" t="s">
        <v>251</v>
      </c>
      <c r="C7471" t="s">
        <v>9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K7471">
        <v>66</v>
      </c>
      <c r="BL7471">
        <f t="shared" si="116"/>
        <v>47.2</v>
      </c>
    </row>
    <row r="7472" spans="1:64" x14ac:dyDescent="0.25">
      <c r="A7472" t="s">
        <v>4</v>
      </c>
      <c r="B7472" t="s">
        <v>251</v>
      </c>
      <c r="C7472" t="s">
        <v>91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K7472">
        <v>284</v>
      </c>
      <c r="BL7472">
        <f t="shared" si="116"/>
        <v>311.2</v>
      </c>
    </row>
    <row r="7473" spans="1:64" x14ac:dyDescent="0.25">
      <c r="A7473" t="s">
        <v>4</v>
      </c>
      <c r="B7473" t="s">
        <v>251</v>
      </c>
      <c r="C7473" t="s">
        <v>92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K7473">
        <v>404</v>
      </c>
      <c r="BL7473">
        <f t="shared" si="116"/>
        <v>407</v>
      </c>
    </row>
    <row r="7474" spans="1:64" x14ac:dyDescent="0.25">
      <c r="A7474" t="s">
        <v>4</v>
      </c>
      <c r="B7474" t="s">
        <v>251</v>
      </c>
      <c r="C7474" t="s">
        <v>9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K7474">
        <v>404</v>
      </c>
      <c r="BL7474">
        <f t="shared" si="116"/>
        <v>407</v>
      </c>
    </row>
    <row r="7475" spans="1:64" x14ac:dyDescent="0.25">
      <c r="A7475" t="s">
        <v>4</v>
      </c>
      <c r="B7475" t="s">
        <v>251</v>
      </c>
      <c r="C7475" t="s">
        <v>94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8</v>
      </c>
      <c r="BI7475">
        <v>272</v>
      </c>
      <c r="BJ7475">
        <v>241</v>
      </c>
      <c r="BK7475">
        <v>241</v>
      </c>
      <c r="BL7475">
        <f t="shared" si="116"/>
        <v>264.39999999999998</v>
      </c>
    </row>
    <row r="7476" spans="1:64" x14ac:dyDescent="0.25">
      <c r="A7476" t="s">
        <v>4</v>
      </c>
      <c r="B7476" t="s">
        <v>251</v>
      </c>
      <c r="C7476" t="s">
        <v>95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7517</v>
      </c>
      <c r="BI7476">
        <v>319678</v>
      </c>
      <c r="BJ7476">
        <v>315999</v>
      </c>
      <c r="BK7476">
        <v>293850</v>
      </c>
      <c r="BL7476">
        <f t="shared" si="116"/>
        <v>319977</v>
      </c>
    </row>
    <row r="7477" spans="1:64" x14ac:dyDescent="0.25">
      <c r="A7477" t="s">
        <v>4</v>
      </c>
      <c r="B7477" t="s">
        <v>251</v>
      </c>
      <c r="C7477" t="s">
        <v>96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5534</v>
      </c>
      <c r="BI7477">
        <v>350790</v>
      </c>
      <c r="BJ7477">
        <v>343081</v>
      </c>
      <c r="BK7477">
        <v>320932</v>
      </c>
      <c r="BL7477">
        <f t="shared" si="116"/>
        <v>345484.79999999999</v>
      </c>
    </row>
    <row r="7478" spans="1:64" x14ac:dyDescent="0.25">
      <c r="A7478" t="s">
        <v>4</v>
      </c>
      <c r="B7478" t="s">
        <v>251</v>
      </c>
      <c r="C7478" t="s">
        <v>97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1323</v>
      </c>
      <c r="BI7478">
        <v>344867</v>
      </c>
      <c r="BJ7478">
        <v>364614</v>
      </c>
      <c r="BK7478">
        <v>333558</v>
      </c>
      <c r="BL7478">
        <f t="shared" si="116"/>
        <v>355612.4</v>
      </c>
    </row>
    <row r="7479" spans="1:64" x14ac:dyDescent="0.25">
      <c r="A7479" t="s">
        <v>4</v>
      </c>
      <c r="B7479" t="s">
        <v>251</v>
      </c>
      <c r="C7479" t="s">
        <v>9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4662</v>
      </c>
      <c r="BI7479">
        <v>1015607</v>
      </c>
      <c r="BJ7479">
        <v>1023934</v>
      </c>
      <c r="BK7479">
        <v>948581</v>
      </c>
      <c r="BL7479">
        <f t="shared" si="116"/>
        <v>1021338.6</v>
      </c>
    </row>
    <row r="7480" spans="1:64" x14ac:dyDescent="0.25">
      <c r="A7480" t="s">
        <v>4</v>
      </c>
      <c r="B7480" t="s">
        <v>251</v>
      </c>
      <c r="C7480" t="s">
        <v>99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4662</v>
      </c>
      <c r="BI7480">
        <v>1015607</v>
      </c>
      <c r="BJ7480">
        <v>1023934</v>
      </c>
      <c r="BK7480">
        <v>948581</v>
      </c>
      <c r="BL7480">
        <f t="shared" si="116"/>
        <v>1021338.6</v>
      </c>
    </row>
    <row r="7481" spans="1:64" x14ac:dyDescent="0.25">
      <c r="A7481" t="s">
        <v>4</v>
      </c>
      <c r="B7481" t="s">
        <v>251</v>
      </c>
      <c r="C7481" t="s">
        <v>10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5</v>
      </c>
      <c r="BI7481">
        <v>5032</v>
      </c>
      <c r="BJ7481">
        <v>4793</v>
      </c>
      <c r="BK7481">
        <v>4565</v>
      </c>
      <c r="BL7481">
        <f t="shared" si="116"/>
        <v>5148.6000000000004</v>
      </c>
    </row>
    <row r="7482" spans="1:64" x14ac:dyDescent="0.25">
      <c r="A7482" t="s">
        <v>4</v>
      </c>
      <c r="B7482" t="s">
        <v>251</v>
      </c>
      <c r="C7482" t="s">
        <v>101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79</v>
      </c>
      <c r="BD7482">
        <v>4410</v>
      </c>
      <c r="BE7482">
        <v>4772</v>
      </c>
      <c r="BF7482">
        <v>5384</v>
      </c>
      <c r="BG7482">
        <v>6478</v>
      </c>
      <c r="BH7482">
        <v>6519</v>
      </c>
      <c r="BI7482">
        <v>5944</v>
      </c>
      <c r="BJ7482">
        <v>5674</v>
      </c>
      <c r="BK7482">
        <v>5500</v>
      </c>
      <c r="BL7482">
        <f t="shared" si="116"/>
        <v>6023</v>
      </c>
    </row>
    <row r="7483" spans="1:64" x14ac:dyDescent="0.25">
      <c r="A7483" t="s">
        <v>4</v>
      </c>
      <c r="B7483" t="s">
        <v>251</v>
      </c>
      <c r="C7483" t="s">
        <v>102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5</v>
      </c>
      <c r="BD7483">
        <v>9383</v>
      </c>
      <c r="BE7483">
        <v>10020</v>
      </c>
      <c r="BF7483">
        <v>10832</v>
      </c>
      <c r="BG7483">
        <v>12367</v>
      </c>
      <c r="BH7483">
        <v>11984</v>
      </c>
      <c r="BI7483">
        <v>10976</v>
      </c>
      <c r="BJ7483">
        <v>10467</v>
      </c>
      <c r="BK7483">
        <v>10065</v>
      </c>
      <c r="BL7483">
        <f t="shared" si="116"/>
        <v>11171.8</v>
      </c>
    </row>
    <row r="7484" spans="1:64" x14ac:dyDescent="0.25">
      <c r="A7484" t="s">
        <v>4</v>
      </c>
      <c r="B7484" t="s">
        <v>251</v>
      </c>
      <c r="C7484" t="s">
        <v>10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5</v>
      </c>
      <c r="BD7484">
        <v>9383</v>
      </c>
      <c r="BE7484">
        <v>10020</v>
      </c>
      <c r="BF7484">
        <v>10832</v>
      </c>
      <c r="BG7484">
        <v>12367</v>
      </c>
      <c r="BH7484">
        <v>11984</v>
      </c>
      <c r="BI7484">
        <v>10976</v>
      </c>
      <c r="BJ7484">
        <v>10467</v>
      </c>
      <c r="BK7484">
        <v>10065</v>
      </c>
      <c r="BL7484">
        <f t="shared" si="116"/>
        <v>11171.8</v>
      </c>
    </row>
    <row r="7485" spans="1:64" x14ac:dyDescent="0.25">
      <c r="A7485" t="s">
        <v>4</v>
      </c>
      <c r="B7485" t="s">
        <v>251</v>
      </c>
      <c r="C7485" t="s">
        <v>104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K7485">
        <v>0</v>
      </c>
      <c r="BL7485">
        <f t="shared" si="116"/>
        <v>0</v>
      </c>
    </row>
    <row r="7486" spans="1:64" x14ac:dyDescent="0.25">
      <c r="A7486" t="s">
        <v>4</v>
      </c>
      <c r="B7486" t="s">
        <v>251</v>
      </c>
      <c r="C7486" t="s">
        <v>1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K7486">
        <v>580167</v>
      </c>
      <c r="BL7486">
        <f t="shared" si="116"/>
        <v>588012.19999999995</v>
      </c>
    </row>
    <row r="7487" spans="1:64" x14ac:dyDescent="0.25">
      <c r="A7487" t="s">
        <v>4</v>
      </c>
      <c r="B7487" t="s">
        <v>251</v>
      </c>
      <c r="C7487" t="s">
        <v>106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K7487">
        <v>15938</v>
      </c>
      <c r="BL7487">
        <f t="shared" si="116"/>
        <v>15610.8</v>
      </c>
    </row>
    <row r="7488" spans="1:64" x14ac:dyDescent="0.25">
      <c r="A7488" t="s">
        <v>4</v>
      </c>
      <c r="B7488" t="s">
        <v>251</v>
      </c>
      <c r="C7488" t="s">
        <v>10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K7488">
        <v>8079</v>
      </c>
      <c r="BL7488">
        <f t="shared" si="116"/>
        <v>8050.6</v>
      </c>
    </row>
    <row r="7489" spans="1:64" x14ac:dyDescent="0.25">
      <c r="A7489" t="s">
        <v>4</v>
      </c>
      <c r="B7489" t="s">
        <v>251</v>
      </c>
      <c r="C7489" t="s">
        <v>108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K7489">
        <v>604183</v>
      </c>
      <c r="BL7489">
        <f t="shared" si="116"/>
        <v>611673.4</v>
      </c>
    </row>
    <row r="7490" spans="1:64" x14ac:dyDescent="0.25">
      <c r="A7490" t="s">
        <v>4</v>
      </c>
      <c r="B7490" t="s">
        <v>251</v>
      </c>
      <c r="C7490" t="s">
        <v>109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K7490">
        <v>604183</v>
      </c>
      <c r="BL7490">
        <f t="shared" si="116"/>
        <v>611673.4</v>
      </c>
    </row>
    <row r="7491" spans="1:64" x14ac:dyDescent="0.25">
      <c r="A7491" t="s">
        <v>4</v>
      </c>
      <c r="B7491" t="s">
        <v>251</v>
      </c>
      <c r="C7491" t="s">
        <v>110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K7491">
        <v>563926</v>
      </c>
      <c r="BL7491">
        <f t="shared" ref="BL7491:BL7554" si="117">AVERAGE(BG7491:BK7491)</f>
        <v>571573.19999999995</v>
      </c>
    </row>
    <row r="7492" spans="1:64" x14ac:dyDescent="0.25">
      <c r="A7492" t="s">
        <v>4</v>
      </c>
      <c r="B7492" t="s">
        <v>251</v>
      </c>
      <c r="C7492" t="s">
        <v>111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4713</v>
      </c>
      <c r="BJ7492">
        <v>4693</v>
      </c>
      <c r="BK7492">
        <v>4271</v>
      </c>
      <c r="BL7492">
        <f t="shared" si="117"/>
        <v>4121.3999999999996</v>
      </c>
    </row>
    <row r="7493" spans="1:64" x14ac:dyDescent="0.25">
      <c r="A7493" t="s">
        <v>4</v>
      </c>
      <c r="B7493" t="s">
        <v>251</v>
      </c>
      <c r="C7493" t="s">
        <v>11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K7493">
        <v>0</v>
      </c>
      <c r="BL7493">
        <f t="shared" si="117"/>
        <v>0</v>
      </c>
    </row>
    <row r="7494" spans="1:64" x14ac:dyDescent="0.25">
      <c r="A7494" t="s">
        <v>4</v>
      </c>
      <c r="B7494" t="s">
        <v>251</v>
      </c>
      <c r="C7494" t="s">
        <v>113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34</v>
      </c>
      <c r="BJ7494">
        <v>31084</v>
      </c>
      <c r="BK7494">
        <v>31993</v>
      </c>
      <c r="BL7494">
        <f t="shared" si="117"/>
        <v>27341.4</v>
      </c>
    </row>
    <row r="7495" spans="1:64" x14ac:dyDescent="0.25">
      <c r="A7495" t="s">
        <v>4</v>
      </c>
      <c r="B7495" t="s">
        <v>251</v>
      </c>
      <c r="C7495" t="s">
        <v>114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915</v>
      </c>
      <c r="BK7495">
        <v>189282</v>
      </c>
      <c r="BL7495">
        <f t="shared" si="117"/>
        <v>178160.8</v>
      </c>
    </row>
    <row r="7496" spans="1:64" x14ac:dyDescent="0.25">
      <c r="A7496" t="s">
        <v>4</v>
      </c>
      <c r="B7496" t="s">
        <v>251</v>
      </c>
      <c r="C7496" t="s">
        <v>11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82</v>
      </c>
      <c r="BJ7496">
        <v>341399</v>
      </c>
      <c r="BK7496">
        <v>386139</v>
      </c>
      <c r="BL7496">
        <f t="shared" si="117"/>
        <v>278595</v>
      </c>
    </row>
    <row r="7497" spans="1:64" x14ac:dyDescent="0.25">
      <c r="A7497" t="s">
        <v>4</v>
      </c>
      <c r="B7497" t="s">
        <v>251</v>
      </c>
      <c r="C7497" t="s">
        <v>116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52462</v>
      </c>
      <c r="BK7497">
        <v>341004</v>
      </c>
      <c r="BL7497">
        <f t="shared" si="117"/>
        <v>325455.2</v>
      </c>
    </row>
    <row r="7498" spans="1:64" x14ac:dyDescent="0.25">
      <c r="A7498" t="s">
        <v>4</v>
      </c>
      <c r="B7498" t="s">
        <v>251</v>
      </c>
      <c r="C7498" t="s">
        <v>117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97</v>
      </c>
      <c r="BK7498">
        <v>309460</v>
      </c>
      <c r="BL7498">
        <f t="shared" si="117"/>
        <v>297723.2</v>
      </c>
    </row>
    <row r="7499" spans="1:64" x14ac:dyDescent="0.25">
      <c r="A7499" t="s">
        <v>4</v>
      </c>
      <c r="B7499" t="s">
        <v>251</v>
      </c>
      <c r="C7499" t="s">
        <v>118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710</v>
      </c>
      <c r="BJ7499">
        <v>1237159</v>
      </c>
      <c r="BK7499">
        <v>1257880</v>
      </c>
      <c r="BL7499">
        <f t="shared" si="117"/>
        <v>1107275.6000000001</v>
      </c>
    </row>
    <row r="7500" spans="1:64" x14ac:dyDescent="0.25">
      <c r="A7500" t="s">
        <v>4</v>
      </c>
      <c r="B7500" t="s">
        <v>251</v>
      </c>
      <c r="C7500" t="s">
        <v>119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6</v>
      </c>
      <c r="BK7500">
        <v>108</v>
      </c>
      <c r="BL7500">
        <f t="shared" si="117"/>
        <v>95</v>
      </c>
    </row>
    <row r="7501" spans="1:64" x14ac:dyDescent="0.25">
      <c r="A7501" t="s">
        <v>4</v>
      </c>
      <c r="B7501" t="s">
        <v>251</v>
      </c>
      <c r="C7501" t="s">
        <v>120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26</v>
      </c>
      <c r="BJ7501">
        <v>895758</v>
      </c>
      <c r="BK7501">
        <v>871738</v>
      </c>
      <c r="BL7501">
        <f t="shared" si="117"/>
        <v>828680.2</v>
      </c>
    </row>
    <row r="7502" spans="1:64" x14ac:dyDescent="0.25">
      <c r="A7502" t="s">
        <v>4</v>
      </c>
      <c r="B7502" t="s">
        <v>251</v>
      </c>
      <c r="C7502" t="s">
        <v>121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99</v>
      </c>
      <c r="BJ7502">
        <v>1236747</v>
      </c>
      <c r="BK7502">
        <v>1257473</v>
      </c>
      <c r="BL7502">
        <f t="shared" si="117"/>
        <v>1106879.3999999999</v>
      </c>
    </row>
    <row r="7503" spans="1:64" x14ac:dyDescent="0.25">
      <c r="A7503" t="s">
        <v>4</v>
      </c>
      <c r="B7503" t="s">
        <v>251</v>
      </c>
      <c r="C7503" t="s">
        <v>12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K7503">
        <v>177624</v>
      </c>
      <c r="BL7503">
        <f t="shared" si="117"/>
        <v>182344.6</v>
      </c>
    </row>
    <row r="7504" spans="1:64" x14ac:dyDescent="0.25">
      <c r="A7504" t="s">
        <v>4</v>
      </c>
      <c r="B7504" t="s">
        <v>251</v>
      </c>
      <c r="C7504" t="s">
        <v>123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K7504">
        <v>177624</v>
      </c>
      <c r="BL7504">
        <f t="shared" si="117"/>
        <v>182344.6</v>
      </c>
    </row>
    <row r="7505" spans="1:64" x14ac:dyDescent="0.25">
      <c r="A7505" t="s">
        <v>4</v>
      </c>
      <c r="B7505" t="s">
        <v>251</v>
      </c>
      <c r="C7505" t="s">
        <v>124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K7505">
        <v>6976</v>
      </c>
      <c r="BL7505">
        <f t="shared" si="117"/>
        <v>6976</v>
      </c>
    </row>
    <row r="7506" spans="1:64" x14ac:dyDescent="0.25">
      <c r="A7506" t="s">
        <v>4</v>
      </c>
      <c r="B7506" t="s">
        <v>251</v>
      </c>
      <c r="C7506" t="s">
        <v>125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1691</v>
      </c>
      <c r="BJ7506">
        <v>69787</v>
      </c>
      <c r="BK7506">
        <v>70787</v>
      </c>
      <c r="BL7506">
        <f t="shared" si="117"/>
        <v>68449.600000000006</v>
      </c>
    </row>
    <row r="7507" spans="1:64" x14ac:dyDescent="0.25">
      <c r="A7507" t="s">
        <v>4</v>
      </c>
      <c r="B7507" t="s">
        <v>251</v>
      </c>
      <c r="C7507" t="s">
        <v>126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1691</v>
      </c>
      <c r="BJ7507">
        <v>69787</v>
      </c>
      <c r="BK7507">
        <v>70787</v>
      </c>
      <c r="BL7507">
        <f t="shared" si="117"/>
        <v>68449.600000000006</v>
      </c>
    </row>
    <row r="7508" spans="1:64" x14ac:dyDescent="0.25">
      <c r="A7508" t="s">
        <v>4</v>
      </c>
      <c r="B7508" t="s">
        <v>251</v>
      </c>
      <c r="C7508" t="s">
        <v>127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1691</v>
      </c>
      <c r="BJ7508">
        <v>69787</v>
      </c>
      <c r="BK7508">
        <v>70787</v>
      </c>
      <c r="BL7508">
        <f t="shared" si="117"/>
        <v>68449.600000000006</v>
      </c>
    </row>
    <row r="7509" spans="1:64" x14ac:dyDescent="0.25">
      <c r="A7509" t="s">
        <v>4</v>
      </c>
      <c r="B7509" t="s">
        <v>251</v>
      </c>
      <c r="C7509" t="s">
        <v>128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59</v>
      </c>
      <c r="BG7509">
        <v>128541</v>
      </c>
      <c r="BH7509">
        <v>137875</v>
      </c>
      <c r="BI7509">
        <v>132071</v>
      </c>
      <c r="BJ7509">
        <v>130908</v>
      </c>
      <c r="BK7509">
        <v>132600</v>
      </c>
      <c r="BL7509">
        <f t="shared" si="117"/>
        <v>132399</v>
      </c>
    </row>
    <row r="7510" spans="1:64" x14ac:dyDescent="0.25">
      <c r="A7510" t="s">
        <v>4</v>
      </c>
      <c r="B7510" t="s">
        <v>251</v>
      </c>
      <c r="C7510" t="s">
        <v>129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4</v>
      </c>
      <c r="BC7510">
        <v>144178</v>
      </c>
      <c r="BD7510">
        <v>149691</v>
      </c>
      <c r="BE7510">
        <v>147082</v>
      </c>
      <c r="BF7510">
        <v>139024</v>
      </c>
      <c r="BG7510">
        <v>148695</v>
      </c>
      <c r="BH7510">
        <v>156529</v>
      </c>
      <c r="BI7510">
        <v>148725</v>
      </c>
      <c r="BJ7510">
        <v>152162</v>
      </c>
      <c r="BK7510">
        <v>147011</v>
      </c>
      <c r="BL7510">
        <f t="shared" si="117"/>
        <v>150624.4</v>
      </c>
    </row>
    <row r="7511" spans="1:64" x14ac:dyDescent="0.25">
      <c r="A7511" t="s">
        <v>4</v>
      </c>
      <c r="B7511" t="s">
        <v>251</v>
      </c>
      <c r="C7511" t="s">
        <v>130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3</v>
      </c>
      <c r="BC7511">
        <v>132644</v>
      </c>
      <c r="BD7511">
        <v>136317</v>
      </c>
      <c r="BE7511">
        <v>132201</v>
      </c>
      <c r="BF7511">
        <v>127129</v>
      </c>
      <c r="BG7511">
        <v>135198</v>
      </c>
      <c r="BH7511">
        <v>144236</v>
      </c>
      <c r="BI7511">
        <v>137853</v>
      </c>
      <c r="BJ7511">
        <v>136443</v>
      </c>
      <c r="BK7511">
        <v>137983</v>
      </c>
      <c r="BL7511">
        <f t="shared" si="117"/>
        <v>138342.6</v>
      </c>
    </row>
    <row r="7512" spans="1:64" x14ac:dyDescent="0.25">
      <c r="A7512" t="s">
        <v>4</v>
      </c>
      <c r="B7512" t="s">
        <v>251</v>
      </c>
      <c r="C7512" t="s">
        <v>131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3</v>
      </c>
      <c r="BD7512">
        <v>846085</v>
      </c>
      <c r="BE7512">
        <v>860455</v>
      </c>
      <c r="BF7512">
        <v>875786</v>
      </c>
      <c r="BG7512">
        <v>871526</v>
      </c>
      <c r="BH7512">
        <v>869148</v>
      </c>
      <c r="BI7512">
        <v>864759</v>
      </c>
      <c r="BJ7512">
        <v>871519</v>
      </c>
      <c r="BK7512">
        <v>861221</v>
      </c>
      <c r="BL7512">
        <f t="shared" si="117"/>
        <v>867634.6</v>
      </c>
    </row>
    <row r="7513" spans="1:64" x14ac:dyDescent="0.25">
      <c r="A7513" t="s">
        <v>4</v>
      </c>
      <c r="B7513" t="s">
        <v>251</v>
      </c>
      <c r="C7513" t="s">
        <v>132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K7513">
        <v>33116</v>
      </c>
      <c r="BL7513">
        <f t="shared" si="117"/>
        <v>31670.799999999999</v>
      </c>
    </row>
    <row r="7514" spans="1:64" x14ac:dyDescent="0.25">
      <c r="A7514" t="s">
        <v>4</v>
      </c>
      <c r="B7514" t="s">
        <v>251</v>
      </c>
      <c r="C7514" t="s">
        <v>133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K7514">
        <v>10821</v>
      </c>
      <c r="BL7514">
        <f t="shared" si="117"/>
        <v>14540.8</v>
      </c>
    </row>
    <row r="7515" spans="1:64" x14ac:dyDescent="0.25">
      <c r="A7515" t="s">
        <v>4</v>
      </c>
      <c r="B7515" t="s">
        <v>251</v>
      </c>
      <c r="C7515" t="s">
        <v>134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7</v>
      </c>
      <c r="BC7515">
        <v>180299</v>
      </c>
      <c r="BD7515">
        <v>187083</v>
      </c>
      <c r="BE7515">
        <v>185296</v>
      </c>
      <c r="BF7515">
        <v>179686</v>
      </c>
      <c r="BG7515">
        <v>187951</v>
      </c>
      <c r="BH7515">
        <v>196644</v>
      </c>
      <c r="BI7515">
        <v>192209</v>
      </c>
      <c r="BJ7515">
        <v>190937</v>
      </c>
      <c r="BK7515">
        <v>185691</v>
      </c>
      <c r="BL7515">
        <f t="shared" si="117"/>
        <v>190686.4</v>
      </c>
    </row>
    <row r="7516" spans="1:64" x14ac:dyDescent="0.25">
      <c r="A7516" t="s">
        <v>4</v>
      </c>
      <c r="B7516" t="s">
        <v>251</v>
      </c>
      <c r="C7516" t="s">
        <v>135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K7516">
        <v>30111</v>
      </c>
      <c r="BL7516">
        <f t="shared" si="117"/>
        <v>26546.6</v>
      </c>
    </row>
    <row r="7517" spans="1:64" x14ac:dyDescent="0.25">
      <c r="A7517" t="s">
        <v>4</v>
      </c>
      <c r="B7517" t="s">
        <v>251</v>
      </c>
      <c r="C7517" t="s">
        <v>136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79</v>
      </c>
      <c r="BC7517">
        <v>1110897</v>
      </c>
      <c r="BD7517">
        <v>1090267</v>
      </c>
      <c r="BE7517">
        <v>1104970</v>
      </c>
      <c r="BF7517">
        <v>1113334</v>
      </c>
      <c r="BG7517">
        <v>1130827</v>
      </c>
      <c r="BH7517">
        <v>1136002</v>
      </c>
      <c r="BI7517">
        <v>1126592</v>
      </c>
      <c r="BJ7517">
        <v>1141016</v>
      </c>
      <c r="BK7517">
        <v>1120960</v>
      </c>
      <c r="BL7517">
        <f t="shared" si="117"/>
        <v>1131079.3999999999</v>
      </c>
    </row>
    <row r="7518" spans="1:64" x14ac:dyDescent="0.25">
      <c r="A7518" t="s">
        <v>4</v>
      </c>
      <c r="B7518" t="s">
        <v>251</v>
      </c>
      <c r="C7518" t="s">
        <v>13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K7518">
        <v>96</v>
      </c>
      <c r="BL7518">
        <f t="shared" si="117"/>
        <v>97.2</v>
      </c>
    </row>
    <row r="7519" spans="1:64" x14ac:dyDescent="0.25">
      <c r="A7519" t="s">
        <v>4</v>
      </c>
      <c r="B7519" t="s">
        <v>251</v>
      </c>
      <c r="C7519" t="s">
        <v>138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7</v>
      </c>
      <c r="BD7519">
        <v>1073913</v>
      </c>
      <c r="BE7519">
        <v>1087426</v>
      </c>
      <c r="BF7519">
        <v>1098027</v>
      </c>
      <c r="BG7519">
        <v>1114936</v>
      </c>
      <c r="BH7519">
        <v>1121286</v>
      </c>
      <c r="BI7519">
        <v>1113603</v>
      </c>
      <c r="BJ7519">
        <v>1122729</v>
      </c>
      <c r="BK7519">
        <v>1110139</v>
      </c>
      <c r="BL7519">
        <f t="shared" si="117"/>
        <v>1116538.6000000001</v>
      </c>
    </row>
    <row r="7520" spans="1:64" x14ac:dyDescent="0.25">
      <c r="A7520" t="s">
        <v>4</v>
      </c>
      <c r="B7520" t="s">
        <v>251</v>
      </c>
      <c r="C7520" t="s">
        <v>139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K7520">
        <v>0</v>
      </c>
      <c r="BL7520">
        <f t="shared" si="117"/>
        <v>0</v>
      </c>
    </row>
    <row r="7521" spans="1:64" x14ac:dyDescent="0.25">
      <c r="A7521" t="s">
        <v>4</v>
      </c>
      <c r="B7521" t="s">
        <v>251</v>
      </c>
      <c r="C7521" t="s">
        <v>14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K7521">
        <v>9028</v>
      </c>
      <c r="BL7521">
        <f t="shared" si="117"/>
        <v>12281.8</v>
      </c>
    </row>
    <row r="7522" spans="1:64" x14ac:dyDescent="0.25">
      <c r="A7522" t="s">
        <v>4</v>
      </c>
      <c r="B7522" t="s">
        <v>251</v>
      </c>
      <c r="C7522" t="s">
        <v>141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K7522">
        <v>22908</v>
      </c>
      <c r="BL7522">
        <f t="shared" si="117"/>
        <v>23740</v>
      </c>
    </row>
    <row r="7523" spans="1:64" x14ac:dyDescent="0.25">
      <c r="A7523" t="s">
        <v>4</v>
      </c>
      <c r="B7523" t="s">
        <v>251</v>
      </c>
      <c r="C7523" t="s">
        <v>142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K7523">
        <v>31936</v>
      </c>
      <c r="BL7523">
        <f t="shared" si="117"/>
        <v>36021.599999999999</v>
      </c>
    </row>
    <row r="7524" spans="1:64" x14ac:dyDescent="0.25">
      <c r="A7524" t="s">
        <v>4</v>
      </c>
      <c r="B7524" t="s">
        <v>251</v>
      </c>
      <c r="C7524" t="s">
        <v>143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K7524">
        <v>22908</v>
      </c>
      <c r="BL7524">
        <f t="shared" si="117"/>
        <v>23740</v>
      </c>
    </row>
    <row r="7525" spans="1:64" x14ac:dyDescent="0.25">
      <c r="A7525" t="s">
        <v>4</v>
      </c>
      <c r="B7525" t="s">
        <v>251</v>
      </c>
      <c r="C7525" t="s">
        <v>144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K7525">
        <v>0</v>
      </c>
      <c r="BL7525">
        <f t="shared" si="117"/>
        <v>0</v>
      </c>
    </row>
    <row r="7526" spans="1:64" x14ac:dyDescent="0.25">
      <c r="A7526" t="s">
        <v>4</v>
      </c>
      <c r="B7526" t="s">
        <v>251</v>
      </c>
      <c r="C7526" t="s">
        <v>145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2</v>
      </c>
      <c r="BC7526">
        <v>1067140</v>
      </c>
      <c r="BD7526">
        <v>1044541</v>
      </c>
      <c r="BE7526">
        <v>1054457</v>
      </c>
      <c r="BF7526">
        <v>1064035</v>
      </c>
      <c r="BG7526">
        <v>1084513</v>
      </c>
      <c r="BH7526">
        <v>1086407</v>
      </c>
      <c r="BI7526">
        <v>1077724</v>
      </c>
      <c r="BJ7526">
        <v>1093614</v>
      </c>
      <c r="BK7526">
        <v>1074878</v>
      </c>
      <c r="BL7526">
        <f t="shared" si="117"/>
        <v>1083427.2</v>
      </c>
    </row>
    <row r="7527" spans="1:64" x14ac:dyDescent="0.25">
      <c r="A7527" t="s">
        <v>4</v>
      </c>
      <c r="B7527" t="s">
        <v>251</v>
      </c>
      <c r="C7527" t="s">
        <v>14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K7527">
        <v>0</v>
      </c>
      <c r="BL7527">
        <f t="shared" si="117"/>
        <v>0</v>
      </c>
    </row>
    <row r="7528" spans="1:64" x14ac:dyDescent="0.25">
      <c r="A7528" t="s">
        <v>4</v>
      </c>
      <c r="B7528" t="s">
        <v>251</v>
      </c>
      <c r="C7528" t="s">
        <v>147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K7528">
        <v>0</v>
      </c>
      <c r="BL7528">
        <f t="shared" si="117"/>
        <v>0</v>
      </c>
    </row>
    <row r="7529" spans="1:64" x14ac:dyDescent="0.25">
      <c r="A7529" t="s">
        <v>4</v>
      </c>
      <c r="B7529" t="s">
        <v>251</v>
      </c>
      <c r="C7529" t="s">
        <v>148</v>
      </c>
      <c r="BB7529">
        <v>262</v>
      </c>
      <c r="BC7529">
        <v>250</v>
      </c>
      <c r="BD7529">
        <v>196</v>
      </c>
      <c r="BE7529">
        <v>196</v>
      </c>
      <c r="BF7529">
        <v>192</v>
      </c>
      <c r="BG7529">
        <v>202</v>
      </c>
      <c r="BH7529">
        <v>224</v>
      </c>
      <c r="BI7529">
        <v>75</v>
      </c>
      <c r="BJ7529">
        <v>128</v>
      </c>
      <c r="BK7529">
        <v>344</v>
      </c>
      <c r="BL7529">
        <f t="shared" si="117"/>
        <v>194.6</v>
      </c>
    </row>
    <row r="7530" spans="1:64" x14ac:dyDescent="0.25">
      <c r="A7530" t="s">
        <v>4</v>
      </c>
      <c r="B7530" t="s">
        <v>251</v>
      </c>
      <c r="C7530" t="s">
        <v>14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K7530">
        <v>4758</v>
      </c>
      <c r="BL7530">
        <f t="shared" si="117"/>
        <v>3938.8</v>
      </c>
    </row>
    <row r="7531" spans="1:64" x14ac:dyDescent="0.25">
      <c r="A7531" t="s">
        <v>4</v>
      </c>
      <c r="B7531" t="s">
        <v>251</v>
      </c>
      <c r="C7531" t="s">
        <v>150</v>
      </c>
      <c r="BB7531">
        <v>5593</v>
      </c>
      <c r="BC7531">
        <v>6636</v>
      </c>
      <c r="BD7531">
        <v>5778</v>
      </c>
      <c r="BE7531">
        <v>6530</v>
      </c>
      <c r="BF7531">
        <v>7469</v>
      </c>
      <c r="BG7531">
        <v>6282</v>
      </c>
      <c r="BH7531">
        <v>6088</v>
      </c>
      <c r="BI7531">
        <v>5906</v>
      </c>
      <c r="BJ7531">
        <v>5202</v>
      </c>
      <c r="BK7531">
        <v>5643</v>
      </c>
      <c r="BL7531">
        <f t="shared" si="117"/>
        <v>5824.2</v>
      </c>
    </row>
    <row r="7532" spans="1:64" x14ac:dyDescent="0.25">
      <c r="A7532" t="s">
        <v>4</v>
      </c>
      <c r="B7532" t="s">
        <v>251</v>
      </c>
      <c r="C7532" t="s">
        <v>151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K7532">
        <v>21522</v>
      </c>
      <c r="BL7532">
        <f t="shared" si="117"/>
        <v>18211.599999999999</v>
      </c>
    </row>
    <row r="7533" spans="1:64" x14ac:dyDescent="0.25">
      <c r="A7533" t="s">
        <v>4</v>
      </c>
      <c r="B7533" t="s">
        <v>251</v>
      </c>
      <c r="C7533" t="s">
        <v>152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K7533">
        <v>32269</v>
      </c>
      <c r="BL7533">
        <f t="shared" si="117"/>
        <v>28169.599999999999</v>
      </c>
    </row>
    <row r="7534" spans="1:64" x14ac:dyDescent="0.25">
      <c r="A7534" t="s">
        <v>4</v>
      </c>
      <c r="B7534" t="s">
        <v>251</v>
      </c>
      <c r="C7534" t="s">
        <v>15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K7534">
        <v>32269</v>
      </c>
      <c r="BL7534">
        <f t="shared" si="117"/>
        <v>28169.599999999999</v>
      </c>
    </row>
    <row r="7535" spans="1:64" x14ac:dyDescent="0.25">
      <c r="A7535" t="s">
        <v>4</v>
      </c>
      <c r="B7535" t="s">
        <v>251</v>
      </c>
      <c r="C7535" t="s">
        <v>154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K7535">
        <v>6976</v>
      </c>
      <c r="BL7535">
        <f t="shared" si="117"/>
        <v>6976</v>
      </c>
    </row>
    <row r="7536" spans="1:64" x14ac:dyDescent="0.25">
      <c r="A7536" t="s">
        <v>4</v>
      </c>
      <c r="B7536" t="s">
        <v>251</v>
      </c>
      <c r="C7536" t="s">
        <v>15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K7536">
        <v>6976</v>
      </c>
      <c r="BL7536">
        <f t="shared" si="117"/>
        <v>6976</v>
      </c>
    </row>
    <row r="7537" spans="1:64" x14ac:dyDescent="0.25">
      <c r="A7537" t="s">
        <v>4</v>
      </c>
      <c r="B7537" t="s">
        <v>251</v>
      </c>
      <c r="C7537" t="s">
        <v>156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9223</v>
      </c>
      <c r="BC7537">
        <v>138123</v>
      </c>
      <c r="BD7537">
        <v>143555</v>
      </c>
      <c r="BE7537">
        <v>159951</v>
      </c>
      <c r="BF7537">
        <v>163025</v>
      </c>
      <c r="BG7537">
        <v>156941</v>
      </c>
      <c r="BH7537">
        <v>158413</v>
      </c>
      <c r="BI7537">
        <v>155239</v>
      </c>
      <c r="BJ7537">
        <v>157501</v>
      </c>
      <c r="BK7537">
        <v>158882</v>
      </c>
      <c r="BL7537">
        <f t="shared" si="117"/>
        <v>157395.20000000001</v>
      </c>
    </row>
    <row r="7538" spans="1:64" x14ac:dyDescent="0.25">
      <c r="A7538" t="s">
        <v>4</v>
      </c>
      <c r="B7538" t="s">
        <v>251</v>
      </c>
      <c r="C7538" t="s">
        <v>157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K7538">
        <v>151</v>
      </c>
      <c r="BL7538">
        <f t="shared" si="117"/>
        <v>49</v>
      </c>
    </row>
    <row r="7539" spans="1:64" x14ac:dyDescent="0.25">
      <c r="A7539" t="s">
        <v>4</v>
      </c>
      <c r="B7539" t="s">
        <v>251</v>
      </c>
      <c r="C7539" t="s">
        <v>158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K7539">
        <v>0</v>
      </c>
      <c r="BL7539">
        <f t="shared" si="117"/>
        <v>0</v>
      </c>
    </row>
    <row r="7540" spans="1:64" x14ac:dyDescent="0.25">
      <c r="A7540" t="s">
        <v>4</v>
      </c>
      <c r="B7540" t="s">
        <v>251</v>
      </c>
      <c r="C7540" t="s">
        <v>159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f t="shared" si="117"/>
        <v>0</v>
      </c>
    </row>
    <row r="7541" spans="1:64" x14ac:dyDescent="0.25">
      <c r="A7541" t="s">
        <v>4</v>
      </c>
      <c r="B7541" t="s">
        <v>251</v>
      </c>
      <c r="C7541" t="s">
        <v>160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K7541">
        <v>1786</v>
      </c>
      <c r="BL7541">
        <f t="shared" si="117"/>
        <v>2650.4</v>
      </c>
    </row>
    <row r="7542" spans="1:64" x14ac:dyDescent="0.25">
      <c r="A7542" t="s">
        <v>4</v>
      </c>
      <c r="B7542" t="s">
        <v>251</v>
      </c>
      <c r="C7542" t="s">
        <v>161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K7542">
        <v>1938</v>
      </c>
      <c r="BL7542">
        <f t="shared" si="117"/>
        <v>2699.2</v>
      </c>
    </row>
    <row r="7543" spans="1:64" x14ac:dyDescent="0.25">
      <c r="A7543" t="s">
        <v>4</v>
      </c>
      <c r="B7543" t="s">
        <v>251</v>
      </c>
      <c r="C7543" t="s">
        <v>162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K7543">
        <v>1938</v>
      </c>
      <c r="BL7543">
        <f t="shared" si="117"/>
        <v>2699.2</v>
      </c>
    </row>
    <row r="7544" spans="1:64" x14ac:dyDescent="0.25">
      <c r="A7544" t="s">
        <v>4</v>
      </c>
      <c r="B7544" t="s">
        <v>251</v>
      </c>
      <c r="C7544" t="s">
        <v>163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7</v>
      </c>
      <c r="BK7544">
        <v>64</v>
      </c>
      <c r="BL7544">
        <f t="shared" si="117"/>
        <v>67</v>
      </c>
    </row>
    <row r="7545" spans="1:64" x14ac:dyDescent="0.25">
      <c r="A7545" t="s">
        <v>4</v>
      </c>
      <c r="B7545" t="s">
        <v>251</v>
      </c>
      <c r="C7545" t="s">
        <v>164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19</v>
      </c>
      <c r="BK7545">
        <v>131</v>
      </c>
      <c r="BL7545">
        <f t="shared" si="117"/>
        <v>102.6</v>
      </c>
    </row>
    <row r="7546" spans="1:64" x14ac:dyDescent="0.25">
      <c r="A7546" t="s">
        <v>4</v>
      </c>
      <c r="B7546" t="s">
        <v>251</v>
      </c>
      <c r="C7546" t="s">
        <v>165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15</v>
      </c>
      <c r="BK7546">
        <v>108</v>
      </c>
      <c r="BL7546">
        <f t="shared" si="117"/>
        <v>115</v>
      </c>
    </row>
    <row r="7547" spans="1:64" x14ac:dyDescent="0.25">
      <c r="A7547" t="s">
        <v>4</v>
      </c>
      <c r="B7547" t="s">
        <v>251</v>
      </c>
      <c r="C7547" t="s">
        <v>16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2</v>
      </c>
      <c r="BK7547">
        <v>105</v>
      </c>
      <c r="BL7547">
        <f t="shared" si="117"/>
        <v>112</v>
      </c>
    </row>
    <row r="7548" spans="1:64" x14ac:dyDescent="0.25">
      <c r="A7548" t="s">
        <v>4</v>
      </c>
      <c r="B7548" t="s">
        <v>251</v>
      </c>
      <c r="C7548" t="s">
        <v>167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K7548">
        <v>408</v>
      </c>
      <c r="BL7548">
        <f t="shared" si="117"/>
        <v>397</v>
      </c>
    </row>
    <row r="7549" spans="1:64" x14ac:dyDescent="0.25">
      <c r="A7549" t="s">
        <v>4</v>
      </c>
      <c r="B7549" t="s">
        <v>251</v>
      </c>
      <c r="C7549" t="s">
        <v>16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K7549">
        <v>49220</v>
      </c>
      <c r="BL7549">
        <f t="shared" si="117"/>
        <v>49672.2</v>
      </c>
    </row>
    <row r="7550" spans="1:64" x14ac:dyDescent="0.25">
      <c r="A7550" t="s">
        <v>4</v>
      </c>
      <c r="B7550" t="s">
        <v>251</v>
      </c>
      <c r="C7550" t="s">
        <v>169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2930</v>
      </c>
      <c r="BJ7550">
        <v>11862</v>
      </c>
      <c r="BK7550">
        <v>12322</v>
      </c>
      <c r="BL7550">
        <f t="shared" si="117"/>
        <v>12452</v>
      </c>
    </row>
    <row r="7551" spans="1:64" x14ac:dyDescent="0.25">
      <c r="A7551" t="s">
        <v>4</v>
      </c>
      <c r="B7551" t="s">
        <v>251</v>
      </c>
      <c r="C7551" t="s">
        <v>17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K7551">
        <v>1082</v>
      </c>
      <c r="BL7551">
        <f t="shared" si="117"/>
        <v>915.6</v>
      </c>
    </row>
    <row r="7552" spans="1:64" x14ac:dyDescent="0.25">
      <c r="A7552" t="s">
        <v>4</v>
      </c>
      <c r="B7552" t="s">
        <v>251</v>
      </c>
      <c r="C7552" t="s">
        <v>171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K7552">
        <v>1207</v>
      </c>
      <c r="BL7552">
        <f t="shared" si="117"/>
        <v>840.8</v>
      </c>
    </row>
    <row r="7553" spans="1:64" x14ac:dyDescent="0.25">
      <c r="A7553" t="s">
        <v>4</v>
      </c>
      <c r="B7553" t="s">
        <v>251</v>
      </c>
      <c r="C7553" t="s">
        <v>172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K7553">
        <v>231</v>
      </c>
      <c r="BL7553">
        <f t="shared" si="117"/>
        <v>102.6</v>
      </c>
    </row>
    <row r="7554" spans="1:64" x14ac:dyDescent="0.25">
      <c r="A7554" t="s">
        <v>4</v>
      </c>
      <c r="B7554" t="s">
        <v>251</v>
      </c>
      <c r="C7554" t="s">
        <v>173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1</v>
      </c>
      <c r="BH7554">
        <v>458</v>
      </c>
      <c r="BI7554">
        <v>524</v>
      </c>
      <c r="BJ7554">
        <v>584</v>
      </c>
      <c r="BK7554">
        <v>749</v>
      </c>
      <c r="BL7554">
        <f t="shared" si="117"/>
        <v>543.20000000000005</v>
      </c>
    </row>
    <row r="7555" spans="1:64" x14ac:dyDescent="0.25">
      <c r="A7555" t="s">
        <v>4</v>
      </c>
      <c r="B7555" t="s">
        <v>251</v>
      </c>
      <c r="C7555" t="s">
        <v>17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6</v>
      </c>
      <c r="BG7555">
        <v>1678</v>
      </c>
      <c r="BH7555">
        <v>1874</v>
      </c>
      <c r="BI7555">
        <v>2435</v>
      </c>
      <c r="BJ7555">
        <v>2755</v>
      </c>
      <c r="BK7555">
        <v>3269</v>
      </c>
      <c r="BL7555">
        <f t="shared" ref="BL7555:BL7618" si="118">AVERAGE(BG7555:BK7555)</f>
        <v>2402.1999999999998</v>
      </c>
    </row>
    <row r="7556" spans="1:64" x14ac:dyDescent="0.25">
      <c r="A7556" t="s">
        <v>4</v>
      </c>
      <c r="B7556" t="s">
        <v>251</v>
      </c>
      <c r="C7556" t="s">
        <v>175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2</v>
      </c>
      <c r="BG7556">
        <v>1205</v>
      </c>
      <c r="BH7556">
        <v>1314</v>
      </c>
      <c r="BI7556">
        <v>1513</v>
      </c>
      <c r="BJ7556">
        <v>1714</v>
      </c>
      <c r="BK7556">
        <v>2062</v>
      </c>
      <c r="BL7556">
        <f t="shared" si="118"/>
        <v>1561.6</v>
      </c>
    </row>
    <row r="7557" spans="1:64" x14ac:dyDescent="0.25">
      <c r="A7557" t="s">
        <v>4</v>
      </c>
      <c r="B7557" t="s">
        <v>251</v>
      </c>
      <c r="C7557" t="s">
        <v>176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2</v>
      </c>
      <c r="BD7557">
        <v>856422</v>
      </c>
      <c r="BE7557">
        <v>871643</v>
      </c>
      <c r="BF7557">
        <v>892399</v>
      </c>
      <c r="BG7557">
        <v>893718</v>
      </c>
      <c r="BH7557">
        <v>889493</v>
      </c>
      <c r="BI7557">
        <v>897098</v>
      </c>
      <c r="BJ7557">
        <v>902967</v>
      </c>
      <c r="BK7557">
        <v>893583</v>
      </c>
      <c r="BL7557">
        <f t="shared" si="118"/>
        <v>895371.8</v>
      </c>
    </row>
    <row r="7558" spans="1:64" x14ac:dyDescent="0.25">
      <c r="A7558" t="s">
        <v>4</v>
      </c>
      <c r="B7558" t="s">
        <v>251</v>
      </c>
      <c r="C7558" t="s">
        <v>177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099999999999994</v>
      </c>
      <c r="BE7558">
        <v>75.3</v>
      </c>
      <c r="BF7558">
        <v>76.900000000000006</v>
      </c>
      <c r="BG7558">
        <v>76.900000000000006</v>
      </c>
      <c r="BH7558">
        <v>76.400000000000006</v>
      </c>
      <c r="BI7558">
        <v>76.900000000000006</v>
      </c>
      <c r="BJ7558">
        <v>77.3</v>
      </c>
      <c r="BK7558">
        <v>76.400000000000006</v>
      </c>
      <c r="BL7558">
        <f t="shared" si="118"/>
        <v>76.78</v>
      </c>
    </row>
    <row r="7559" spans="1:64" x14ac:dyDescent="0.25">
      <c r="A7559" t="s">
        <v>4</v>
      </c>
      <c r="B7559" t="s">
        <v>251</v>
      </c>
      <c r="C7559" t="s">
        <v>17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1420</v>
      </c>
      <c r="BI7559">
        <v>682273</v>
      </c>
      <c r="BJ7559">
        <v>705633</v>
      </c>
      <c r="BK7559">
        <v>678292</v>
      </c>
      <c r="BL7559">
        <f t="shared" si="118"/>
        <v>695425.6</v>
      </c>
    </row>
    <row r="7560" spans="1:64" x14ac:dyDescent="0.25">
      <c r="A7560" t="s">
        <v>4</v>
      </c>
      <c r="B7560" t="s">
        <v>251</v>
      </c>
      <c r="C7560" t="s">
        <v>179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</v>
      </c>
      <c r="BH7560">
        <v>60.3</v>
      </c>
      <c r="BI7560">
        <v>58.5</v>
      </c>
      <c r="BJ7560">
        <v>60.4</v>
      </c>
      <c r="BK7560">
        <v>58</v>
      </c>
      <c r="BL7560">
        <f t="shared" si="118"/>
        <v>59.640000000000008</v>
      </c>
    </row>
    <row r="7561" spans="1:64" x14ac:dyDescent="0.25">
      <c r="A7561" t="s">
        <v>4</v>
      </c>
      <c r="B7561" t="s">
        <v>251</v>
      </c>
      <c r="C7561" t="s">
        <v>180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72</v>
      </c>
      <c r="BJ7561">
        <v>1180355</v>
      </c>
      <c r="BK7561">
        <v>1083958</v>
      </c>
      <c r="BL7561">
        <f t="shared" si="118"/>
        <v>1146318.8</v>
      </c>
    </row>
    <row r="7562" spans="1:64" x14ac:dyDescent="0.25">
      <c r="A7562" t="s">
        <v>4</v>
      </c>
      <c r="B7562" t="s">
        <v>251</v>
      </c>
      <c r="C7562" t="s">
        <v>18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826</v>
      </c>
      <c r="BC7562">
        <v>1220948</v>
      </c>
      <c r="BD7562">
        <v>1219859</v>
      </c>
      <c r="BE7562">
        <v>1207171</v>
      </c>
      <c r="BF7562">
        <v>1238067</v>
      </c>
      <c r="BG7562">
        <v>1211333</v>
      </c>
      <c r="BH7562">
        <v>1205908</v>
      </c>
      <c r="BI7562">
        <v>1198842</v>
      </c>
      <c r="BJ7562">
        <v>1230028</v>
      </c>
      <c r="BK7562">
        <v>1186792</v>
      </c>
      <c r="BL7562">
        <f t="shared" si="118"/>
        <v>1206580.6000000001</v>
      </c>
    </row>
    <row r="7563" spans="1:64" x14ac:dyDescent="0.25">
      <c r="A7563" t="s">
        <v>4</v>
      </c>
      <c r="B7563" t="s">
        <v>251</v>
      </c>
      <c r="C7563" t="s">
        <v>182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5</v>
      </c>
      <c r="BC7563">
        <v>105.7</v>
      </c>
      <c r="BD7563">
        <v>105.6</v>
      </c>
      <c r="BE7563">
        <v>104.2</v>
      </c>
      <c r="BF7563">
        <v>106.7</v>
      </c>
      <c r="BG7563">
        <v>104.2</v>
      </c>
      <c r="BH7563">
        <v>103.6</v>
      </c>
      <c r="BI7563">
        <v>102.8</v>
      </c>
      <c r="BJ7563">
        <v>105.3</v>
      </c>
      <c r="BK7563">
        <v>101.5</v>
      </c>
      <c r="BL7563">
        <f t="shared" si="118"/>
        <v>103.48000000000002</v>
      </c>
    </row>
    <row r="7564" spans="1:64" x14ac:dyDescent="0.25">
      <c r="A7564" t="s">
        <v>4</v>
      </c>
      <c r="B7564" t="s">
        <v>251</v>
      </c>
      <c r="C7564" t="s">
        <v>18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1889</v>
      </c>
      <c r="BI7564">
        <v>838537</v>
      </c>
      <c r="BJ7564">
        <v>924136</v>
      </c>
      <c r="BK7564">
        <v>875824</v>
      </c>
      <c r="BL7564">
        <f t="shared" si="118"/>
        <v>880927.6</v>
      </c>
    </row>
    <row r="7565" spans="1:64" x14ac:dyDescent="0.25">
      <c r="A7565" t="s">
        <v>4</v>
      </c>
      <c r="B7565" t="s">
        <v>251</v>
      </c>
      <c r="C7565" t="s">
        <v>184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6.900000000000006</v>
      </c>
      <c r="BH7565">
        <v>74.900000000000006</v>
      </c>
      <c r="BI7565">
        <v>71.900000000000006</v>
      </c>
      <c r="BJ7565">
        <v>79.099999999999994</v>
      </c>
      <c r="BK7565">
        <v>74.900000000000006</v>
      </c>
      <c r="BL7565">
        <f t="shared" si="118"/>
        <v>75.540000000000006</v>
      </c>
    </row>
    <row r="7566" spans="1:64" x14ac:dyDescent="0.25">
      <c r="A7566" t="s">
        <v>4</v>
      </c>
      <c r="B7566" t="s">
        <v>251</v>
      </c>
      <c r="C7566" t="s">
        <v>18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958</v>
      </c>
      <c r="BC7566">
        <v>3755314</v>
      </c>
      <c r="BD7566">
        <v>3614723</v>
      </c>
      <c r="BE7566">
        <v>3685297</v>
      </c>
      <c r="BF7566">
        <v>3793565</v>
      </c>
      <c r="BG7566">
        <v>3708809</v>
      </c>
      <c r="BH7566">
        <v>3668710</v>
      </c>
      <c r="BI7566">
        <v>3616754</v>
      </c>
      <c r="BJ7566">
        <v>3762765</v>
      </c>
      <c r="BK7566">
        <v>3634494</v>
      </c>
      <c r="BL7566">
        <f t="shared" si="118"/>
        <v>3678306.4</v>
      </c>
    </row>
    <row r="7567" spans="1:64" x14ac:dyDescent="0.25">
      <c r="A7567" t="s">
        <v>4</v>
      </c>
      <c r="B7567" t="s">
        <v>251</v>
      </c>
      <c r="C7567" t="s">
        <v>186</v>
      </c>
      <c r="AO7567">
        <v>8.86</v>
      </c>
      <c r="AP7567">
        <v>8.36</v>
      </c>
      <c r="AQ7567">
        <v>8.51</v>
      </c>
      <c r="AR7567">
        <v>8.39</v>
      </c>
      <c r="AS7567">
        <v>7.99</v>
      </c>
      <c r="AT7567">
        <v>7.69</v>
      </c>
      <c r="AU7567">
        <v>7.7</v>
      </c>
      <c r="AV7567">
        <v>7.58</v>
      </c>
      <c r="AW7567">
        <v>7.5</v>
      </c>
      <c r="AX7567">
        <v>7.24</v>
      </c>
      <c r="AY7567">
        <v>7.48</v>
      </c>
      <c r="AZ7567">
        <v>7.5</v>
      </c>
      <c r="BA7567">
        <v>7.24</v>
      </c>
      <c r="BB7567">
        <v>7.28</v>
      </c>
      <c r="BC7567">
        <v>7</v>
      </c>
      <c r="BD7567">
        <v>6.68</v>
      </c>
      <c r="BE7567">
        <v>6.69</v>
      </c>
      <c r="BF7567">
        <v>6.64</v>
      </c>
      <c r="BG7567">
        <v>6.4</v>
      </c>
      <c r="BH7567">
        <v>6.27</v>
      </c>
      <c r="BI7567">
        <v>6.1</v>
      </c>
      <c r="BJ7567">
        <v>6.21</v>
      </c>
      <c r="BK7567">
        <v>5.91</v>
      </c>
      <c r="BL7567">
        <f t="shared" si="118"/>
        <v>6.1779999999999999</v>
      </c>
    </row>
    <row r="7568" spans="1:64" x14ac:dyDescent="0.25">
      <c r="A7568" t="s">
        <v>4</v>
      </c>
      <c r="B7568" t="s">
        <v>251</v>
      </c>
      <c r="C7568" t="s">
        <v>187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3</v>
      </c>
      <c r="BD7568">
        <v>312.89999999999998</v>
      </c>
      <c r="BE7568">
        <v>318.3</v>
      </c>
      <c r="BF7568">
        <v>326.8</v>
      </c>
      <c r="BG7568">
        <v>319.10000000000002</v>
      </c>
      <c r="BH7568">
        <v>315.2</v>
      </c>
      <c r="BI7568">
        <v>310</v>
      </c>
      <c r="BJ7568">
        <v>322.10000000000002</v>
      </c>
      <c r="BK7568">
        <v>310.7</v>
      </c>
      <c r="BL7568">
        <f t="shared" si="118"/>
        <v>315.42</v>
      </c>
    </row>
    <row r="7569" spans="1:64" x14ac:dyDescent="0.25">
      <c r="A7569" t="s">
        <v>4</v>
      </c>
      <c r="B7569" t="s">
        <v>251</v>
      </c>
      <c r="C7569" t="s">
        <v>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962</v>
      </c>
      <c r="BC7569">
        <v>3755310</v>
      </c>
      <c r="BD7569">
        <v>3614722</v>
      </c>
      <c r="BE7569">
        <v>3685299</v>
      </c>
      <c r="BF7569">
        <v>3793564</v>
      </c>
      <c r="BG7569">
        <v>3708812</v>
      </c>
      <c r="BH7569">
        <v>3668711</v>
      </c>
      <c r="BI7569">
        <v>3616752</v>
      </c>
      <c r="BJ7569">
        <v>3762762</v>
      </c>
      <c r="BK7569">
        <v>3634492</v>
      </c>
      <c r="BL7569">
        <f t="shared" si="118"/>
        <v>3678305.8</v>
      </c>
    </row>
    <row r="7570" spans="1:64" x14ac:dyDescent="0.25">
      <c r="A7570" t="s">
        <v>4</v>
      </c>
      <c r="B7570" t="s">
        <v>251</v>
      </c>
      <c r="C7570" t="s">
        <v>189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4</v>
      </c>
      <c r="BD7570">
        <v>856175</v>
      </c>
      <c r="BE7570">
        <v>871327</v>
      </c>
      <c r="BF7570">
        <v>892103</v>
      </c>
      <c r="BG7570">
        <v>893438</v>
      </c>
      <c r="BH7570">
        <v>889206</v>
      </c>
      <c r="BI7570">
        <v>896827</v>
      </c>
      <c r="BJ7570">
        <v>902726</v>
      </c>
      <c r="BK7570">
        <v>893342</v>
      </c>
      <c r="BL7570">
        <f t="shared" si="118"/>
        <v>895107.8</v>
      </c>
    </row>
    <row r="7571" spans="1:64" x14ac:dyDescent="0.25">
      <c r="A7571" t="s">
        <v>4</v>
      </c>
      <c r="B7571" t="s">
        <v>251</v>
      </c>
      <c r="C7571" t="s">
        <v>190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6</v>
      </c>
      <c r="BJ7571">
        <v>389634</v>
      </c>
      <c r="BK7571">
        <v>384442</v>
      </c>
      <c r="BL7571">
        <f t="shared" si="118"/>
        <v>375448.8</v>
      </c>
    </row>
    <row r="7572" spans="1:64" x14ac:dyDescent="0.25">
      <c r="A7572" t="s">
        <v>4</v>
      </c>
      <c r="B7572" t="s">
        <v>251</v>
      </c>
      <c r="C7572" t="s">
        <v>191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9247</v>
      </c>
      <c r="BC7572">
        <v>812136</v>
      </c>
      <c r="BD7572">
        <v>831001</v>
      </c>
      <c r="BE7572">
        <v>838455</v>
      </c>
      <c r="BF7572">
        <v>876079</v>
      </c>
      <c r="BG7572">
        <v>854245</v>
      </c>
      <c r="BH7572">
        <v>850375</v>
      </c>
      <c r="BI7572">
        <v>848053</v>
      </c>
      <c r="BJ7572">
        <v>886947</v>
      </c>
      <c r="BK7572">
        <v>865860</v>
      </c>
      <c r="BL7572">
        <f t="shared" si="118"/>
        <v>861096</v>
      </c>
    </row>
    <row r="7573" spans="1:64" x14ac:dyDescent="0.25">
      <c r="A7573" t="s">
        <v>4</v>
      </c>
      <c r="B7573" t="s">
        <v>251</v>
      </c>
      <c r="C7573" t="s">
        <v>192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2</v>
      </c>
      <c r="BG7573">
        <v>530551</v>
      </c>
      <c r="BH7573">
        <v>500566</v>
      </c>
      <c r="BI7573">
        <v>493670</v>
      </c>
      <c r="BJ7573">
        <v>559522</v>
      </c>
      <c r="BK7573">
        <v>542266</v>
      </c>
      <c r="BL7573">
        <f t="shared" si="118"/>
        <v>525315</v>
      </c>
    </row>
    <row r="7574" spans="1:64" x14ac:dyDescent="0.25">
      <c r="A7574" t="s">
        <v>4</v>
      </c>
      <c r="B7574" t="s">
        <v>251</v>
      </c>
      <c r="C7574" t="s">
        <v>193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600192</v>
      </c>
      <c r="BC7574">
        <v>2581909</v>
      </c>
      <c r="BD7574">
        <v>2504101</v>
      </c>
      <c r="BE7574">
        <v>2606807</v>
      </c>
      <c r="BF7574">
        <v>2720477</v>
      </c>
      <c r="BG7574">
        <v>2654903</v>
      </c>
      <c r="BH7574">
        <v>2604050</v>
      </c>
      <c r="BI7574">
        <v>2601145</v>
      </c>
      <c r="BJ7574">
        <v>2738828</v>
      </c>
      <c r="BK7574">
        <v>2685910</v>
      </c>
      <c r="BL7574">
        <f t="shared" si="118"/>
        <v>2656967.2000000002</v>
      </c>
    </row>
    <row r="7575" spans="1:64" x14ac:dyDescent="0.25">
      <c r="A7575" t="s">
        <v>4</v>
      </c>
      <c r="B7575" t="s">
        <v>251</v>
      </c>
      <c r="C7575" t="s">
        <v>19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6</v>
      </c>
      <c r="BD7575">
        <v>11551</v>
      </c>
      <c r="BE7575">
        <v>11580</v>
      </c>
      <c r="BF7575">
        <v>11607</v>
      </c>
      <c r="BG7575">
        <v>11622</v>
      </c>
      <c r="BH7575">
        <v>11640</v>
      </c>
      <c r="BI7575">
        <v>11666</v>
      </c>
      <c r="BJ7575">
        <v>11681</v>
      </c>
      <c r="BK7575">
        <v>11697</v>
      </c>
      <c r="BL7575">
        <f t="shared" si="118"/>
        <v>11661.2</v>
      </c>
    </row>
    <row r="7576" spans="1:64" x14ac:dyDescent="0.25">
      <c r="A7576" t="s">
        <v>4</v>
      </c>
      <c r="B7576" t="s">
        <v>251</v>
      </c>
      <c r="C7576" t="s">
        <v>19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K7576">
        <v>4362</v>
      </c>
      <c r="BL7576">
        <f t="shared" si="118"/>
        <v>1506.2</v>
      </c>
    </row>
    <row r="7577" spans="1:64" x14ac:dyDescent="0.25">
      <c r="A7577" t="s">
        <v>4</v>
      </c>
      <c r="B7577" t="s">
        <v>251</v>
      </c>
      <c r="C7577" t="s">
        <v>196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K7577">
        <v>0</v>
      </c>
      <c r="BL7577">
        <f t="shared" si="118"/>
        <v>0</v>
      </c>
    </row>
    <row r="7578" spans="1:64" x14ac:dyDescent="0.25">
      <c r="A7578" t="s">
        <v>4</v>
      </c>
      <c r="B7578" t="s">
        <v>251</v>
      </c>
      <c r="C7578" t="s">
        <v>197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3</v>
      </c>
      <c r="BI7578">
        <v>3303</v>
      </c>
      <c r="BJ7578">
        <v>3241</v>
      </c>
      <c r="BK7578">
        <v>3075</v>
      </c>
      <c r="BL7578">
        <f t="shared" si="118"/>
        <v>3224.4</v>
      </c>
    </row>
    <row r="7579" spans="1:64" x14ac:dyDescent="0.25">
      <c r="A7579" t="s">
        <v>4</v>
      </c>
      <c r="B7579" t="s">
        <v>251</v>
      </c>
      <c r="C7579" t="s">
        <v>198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K7579">
        <v>869</v>
      </c>
      <c r="BL7579">
        <f t="shared" si="118"/>
        <v>977</v>
      </c>
    </row>
    <row r="7580" spans="1:64" x14ac:dyDescent="0.25">
      <c r="A7580" t="s">
        <v>4</v>
      </c>
      <c r="B7580" t="s">
        <v>251</v>
      </c>
      <c r="C7580" t="s">
        <v>19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4603</v>
      </c>
      <c r="BJ7580">
        <v>13131</v>
      </c>
      <c r="BK7580">
        <v>13397</v>
      </c>
      <c r="BL7580">
        <f t="shared" si="118"/>
        <v>15898.8</v>
      </c>
    </row>
    <row r="7581" spans="1:64" x14ac:dyDescent="0.25">
      <c r="A7581" t="s">
        <v>4</v>
      </c>
      <c r="B7581" t="s">
        <v>251</v>
      </c>
      <c r="C7581" t="s">
        <v>200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870</v>
      </c>
      <c r="BI7581">
        <v>18005</v>
      </c>
      <c r="BJ7581">
        <v>21580</v>
      </c>
      <c r="BK7581">
        <v>21259</v>
      </c>
      <c r="BL7581">
        <f t="shared" si="118"/>
        <v>20259.400000000001</v>
      </c>
    </row>
    <row r="7582" spans="1:64" x14ac:dyDescent="0.25">
      <c r="A7582" t="s">
        <v>4</v>
      </c>
      <c r="B7582" t="s">
        <v>251</v>
      </c>
      <c r="C7582" t="s">
        <v>20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898</v>
      </c>
      <c r="BI7582">
        <v>36917</v>
      </c>
      <c r="BJ7582">
        <v>38921</v>
      </c>
      <c r="BK7582">
        <v>38601</v>
      </c>
      <c r="BL7582">
        <f t="shared" si="118"/>
        <v>40359.800000000003</v>
      </c>
    </row>
    <row r="7583" spans="1:64" x14ac:dyDescent="0.25">
      <c r="A7583" t="s">
        <v>4</v>
      </c>
      <c r="B7583" t="s">
        <v>251</v>
      </c>
      <c r="C7583" t="s">
        <v>202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K7583">
        <v>100</v>
      </c>
      <c r="BL7583">
        <f t="shared" si="118"/>
        <v>162.19999999999999</v>
      </c>
    </row>
    <row r="7584" spans="1:64" x14ac:dyDescent="0.25">
      <c r="A7584" t="s">
        <v>4</v>
      </c>
      <c r="B7584" t="s">
        <v>251</v>
      </c>
      <c r="C7584" t="s">
        <v>203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K7584">
        <v>5550</v>
      </c>
      <c r="BL7584">
        <f t="shared" si="118"/>
        <v>5583.2</v>
      </c>
    </row>
    <row r="7585" spans="1:64" x14ac:dyDescent="0.25">
      <c r="A7585" t="s">
        <v>4</v>
      </c>
      <c r="B7585" t="s">
        <v>251</v>
      </c>
      <c r="C7585" t="s">
        <v>204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23</v>
      </c>
      <c r="BJ7585">
        <v>8404</v>
      </c>
      <c r="BK7585">
        <v>8299</v>
      </c>
      <c r="BL7585">
        <f t="shared" si="118"/>
        <v>8833.6</v>
      </c>
    </row>
    <row r="7586" spans="1:64" x14ac:dyDescent="0.25">
      <c r="A7586" t="s">
        <v>4</v>
      </c>
      <c r="B7586" t="s">
        <v>251</v>
      </c>
      <c r="C7586" t="s">
        <v>205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29</v>
      </c>
      <c r="BJ7586">
        <v>14287</v>
      </c>
      <c r="BK7586">
        <v>13949</v>
      </c>
      <c r="BL7586">
        <f t="shared" si="118"/>
        <v>14579.2</v>
      </c>
    </row>
    <row r="7587" spans="1:64" x14ac:dyDescent="0.25">
      <c r="A7587" t="s">
        <v>4</v>
      </c>
      <c r="B7587" t="s">
        <v>251</v>
      </c>
      <c r="C7587" t="s">
        <v>206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K7587">
        <v>3175</v>
      </c>
      <c r="BL7587">
        <f t="shared" si="118"/>
        <v>3386.6</v>
      </c>
    </row>
    <row r="7588" spans="1:64" x14ac:dyDescent="0.25">
      <c r="A7588" t="s">
        <v>4</v>
      </c>
      <c r="B7588" t="s">
        <v>251</v>
      </c>
      <c r="C7588" t="s">
        <v>207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K7588">
        <v>6419</v>
      </c>
      <c r="BL7588">
        <f t="shared" si="118"/>
        <v>6560.2</v>
      </c>
    </row>
    <row r="7589" spans="1:64" x14ac:dyDescent="0.25">
      <c r="A7589" t="s">
        <v>4</v>
      </c>
      <c r="B7589" t="s">
        <v>251</v>
      </c>
      <c r="C7589" t="s">
        <v>208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3726</v>
      </c>
      <c r="BJ7589">
        <v>21536</v>
      </c>
      <c r="BK7589">
        <v>21697</v>
      </c>
      <c r="BL7589">
        <f t="shared" si="118"/>
        <v>24732.6</v>
      </c>
    </row>
    <row r="7590" spans="1:64" x14ac:dyDescent="0.25">
      <c r="A7590" t="s">
        <v>4</v>
      </c>
      <c r="B7590" t="s">
        <v>251</v>
      </c>
      <c r="C7590" t="s">
        <v>209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884</v>
      </c>
      <c r="BI7590">
        <v>51746</v>
      </c>
      <c r="BJ7590">
        <v>53208</v>
      </c>
      <c r="BK7590">
        <v>52550</v>
      </c>
      <c r="BL7590">
        <f t="shared" si="118"/>
        <v>54939</v>
      </c>
    </row>
    <row r="7591" spans="1:64" x14ac:dyDescent="0.25">
      <c r="A7591" t="s">
        <v>4</v>
      </c>
      <c r="B7591" t="s">
        <v>251</v>
      </c>
      <c r="C7591" t="s">
        <v>210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542</v>
      </c>
      <c r="BI7591">
        <v>45161</v>
      </c>
      <c r="BJ7591">
        <v>46479</v>
      </c>
      <c r="BK7591">
        <v>46131</v>
      </c>
      <c r="BL7591">
        <f t="shared" si="118"/>
        <v>48378.6</v>
      </c>
    </row>
    <row r="7592" spans="1:64" x14ac:dyDescent="0.25">
      <c r="A7592" t="s">
        <v>4</v>
      </c>
      <c r="B7592" t="s">
        <v>251</v>
      </c>
      <c r="C7592" t="s">
        <v>211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33</v>
      </c>
      <c r="BJ7592">
        <v>773</v>
      </c>
      <c r="BK7592">
        <v>650</v>
      </c>
      <c r="BL7592">
        <f t="shared" si="118"/>
        <v>720.4</v>
      </c>
    </row>
    <row r="7593" spans="1:64" x14ac:dyDescent="0.25">
      <c r="A7593" t="s">
        <v>4</v>
      </c>
      <c r="B7593" t="s">
        <v>251</v>
      </c>
      <c r="C7593" t="s">
        <v>21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K7593">
        <v>30</v>
      </c>
      <c r="BL7593">
        <f t="shared" si="118"/>
        <v>23.6</v>
      </c>
    </row>
    <row r="7594" spans="1:64" x14ac:dyDescent="0.25">
      <c r="A7594" t="s">
        <v>4</v>
      </c>
      <c r="B7594" t="s">
        <v>251</v>
      </c>
      <c r="C7594" t="s">
        <v>213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K7594">
        <v>17521</v>
      </c>
      <c r="BL7594">
        <f t="shared" si="118"/>
        <v>13767</v>
      </c>
    </row>
    <row r="7595" spans="1:64" x14ac:dyDescent="0.25">
      <c r="A7595" t="s">
        <v>4</v>
      </c>
      <c r="B7595" t="s">
        <v>251</v>
      </c>
      <c r="C7595" t="s">
        <v>214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K7595">
        <v>641</v>
      </c>
      <c r="BL7595">
        <f t="shared" si="118"/>
        <v>502.8</v>
      </c>
    </row>
    <row r="7596" spans="1:64" x14ac:dyDescent="0.25">
      <c r="A7596" t="s">
        <v>4</v>
      </c>
      <c r="B7596" t="s">
        <v>251</v>
      </c>
      <c r="C7596" t="s">
        <v>215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K7596">
        <v>18192</v>
      </c>
      <c r="BL7596">
        <f t="shared" si="118"/>
        <v>14293.4</v>
      </c>
    </row>
    <row r="7597" spans="1:64" x14ac:dyDescent="0.25">
      <c r="A7597" t="s">
        <v>4</v>
      </c>
      <c r="B7597" t="s">
        <v>251</v>
      </c>
      <c r="C7597" t="s">
        <v>2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K7597">
        <v>672</v>
      </c>
      <c r="BL7597">
        <f t="shared" si="118"/>
        <v>526.6</v>
      </c>
    </row>
    <row r="7598" spans="1:64" x14ac:dyDescent="0.25">
      <c r="A7598" t="s">
        <v>4</v>
      </c>
      <c r="B7598" t="s">
        <v>252</v>
      </c>
      <c r="C7598" t="s">
        <v>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K7598">
        <v>-33</v>
      </c>
      <c r="BL7598">
        <f t="shared" si="118"/>
        <v>-19.8</v>
      </c>
    </row>
    <row r="7599" spans="1:64" x14ac:dyDescent="0.25">
      <c r="A7599" t="s">
        <v>4</v>
      </c>
      <c r="B7599" t="s">
        <v>252</v>
      </c>
      <c r="C7599" t="s">
        <v>7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>
        <f t="shared" si="118"/>
        <v>11946.8</v>
      </c>
    </row>
    <row r="7600" spans="1:64" x14ac:dyDescent="0.25">
      <c r="A7600" t="s">
        <v>4</v>
      </c>
      <c r="B7600" t="s">
        <v>252</v>
      </c>
      <c r="C7600" t="s">
        <v>8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>
        <f t="shared" si="118"/>
        <v>11946.8</v>
      </c>
    </row>
    <row r="7601" spans="1:64" x14ac:dyDescent="0.25">
      <c r="A7601" t="s">
        <v>4</v>
      </c>
      <c r="B7601" t="s">
        <v>252</v>
      </c>
      <c r="C7601" t="s">
        <v>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>
        <f t="shared" si="118"/>
        <v>11946.8</v>
      </c>
    </row>
    <row r="7602" spans="1:64" x14ac:dyDescent="0.25">
      <c r="A7602" t="s">
        <v>4</v>
      </c>
      <c r="B7602" t="s">
        <v>252</v>
      </c>
      <c r="C7602" t="s">
        <v>10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K7602">
        <v>350</v>
      </c>
      <c r="BL7602">
        <f t="shared" si="118"/>
        <v>314.60000000000002</v>
      </c>
    </row>
    <row r="7603" spans="1:64" x14ac:dyDescent="0.25">
      <c r="A7603" t="s">
        <v>4</v>
      </c>
      <c r="B7603" t="s">
        <v>252</v>
      </c>
      <c r="C7603" t="s">
        <v>1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K7603">
        <v>350</v>
      </c>
      <c r="BL7603">
        <f t="shared" si="118"/>
        <v>314.60000000000002</v>
      </c>
    </row>
    <row r="7604" spans="1:64" x14ac:dyDescent="0.25">
      <c r="A7604" t="s">
        <v>4</v>
      </c>
      <c r="B7604" t="s">
        <v>252</v>
      </c>
      <c r="C7604" t="s">
        <v>12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K7604">
        <v>350</v>
      </c>
      <c r="BL7604">
        <f t="shared" si="118"/>
        <v>314.60000000000002</v>
      </c>
    </row>
    <row r="7605" spans="1:64" x14ac:dyDescent="0.25">
      <c r="A7605" t="s">
        <v>4</v>
      </c>
      <c r="B7605" t="s">
        <v>252</v>
      </c>
      <c r="C7605" t="s">
        <v>13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K7605">
        <v>3523</v>
      </c>
      <c r="BL7605">
        <f t="shared" si="118"/>
        <v>4705.3999999999996</v>
      </c>
    </row>
    <row r="7606" spans="1:64" x14ac:dyDescent="0.25">
      <c r="A7606" t="s">
        <v>4</v>
      </c>
      <c r="B7606" t="s">
        <v>252</v>
      </c>
      <c r="C7606" t="s">
        <v>14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3</v>
      </c>
      <c r="BG7606">
        <v>47</v>
      </c>
      <c r="BH7606">
        <v>61</v>
      </c>
      <c r="BI7606">
        <v>63</v>
      </c>
      <c r="BJ7606">
        <v>61</v>
      </c>
      <c r="BK7606">
        <v>56</v>
      </c>
      <c r="BL7606">
        <f t="shared" si="118"/>
        <v>57.6</v>
      </c>
    </row>
    <row r="7607" spans="1:64" x14ac:dyDescent="0.25">
      <c r="A7607" t="s">
        <v>4</v>
      </c>
      <c r="B7607" t="s">
        <v>252</v>
      </c>
      <c r="C7607" t="s">
        <v>15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K7607">
        <v>3523</v>
      </c>
      <c r="BL7607">
        <f t="shared" si="118"/>
        <v>4705.3999999999996</v>
      </c>
    </row>
    <row r="7608" spans="1:64" x14ac:dyDescent="0.25">
      <c r="A7608" t="s">
        <v>4</v>
      </c>
      <c r="B7608" t="s">
        <v>252</v>
      </c>
      <c r="C7608" t="s">
        <v>16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3</v>
      </c>
      <c r="BG7608">
        <v>47</v>
      </c>
      <c r="BH7608">
        <v>61</v>
      </c>
      <c r="BI7608">
        <v>63</v>
      </c>
      <c r="BJ7608">
        <v>61</v>
      </c>
      <c r="BK7608">
        <v>56</v>
      </c>
      <c r="BL7608">
        <f t="shared" si="118"/>
        <v>57.6</v>
      </c>
    </row>
    <row r="7609" spans="1:64" x14ac:dyDescent="0.25">
      <c r="A7609" t="s">
        <v>4</v>
      </c>
      <c r="B7609" t="s">
        <v>252</v>
      </c>
      <c r="C7609" t="s">
        <v>17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K7609">
        <v>19041</v>
      </c>
      <c r="BL7609">
        <f t="shared" si="118"/>
        <v>20180.599999999999</v>
      </c>
    </row>
    <row r="7610" spans="1:64" x14ac:dyDescent="0.25">
      <c r="A7610" t="s">
        <v>4</v>
      </c>
      <c r="B7610" t="s">
        <v>252</v>
      </c>
      <c r="C7610" t="s">
        <v>18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7</v>
      </c>
      <c r="BH7610">
        <v>51205</v>
      </c>
      <c r="BI7610">
        <v>54512</v>
      </c>
      <c r="BJ7610">
        <v>56224</v>
      </c>
      <c r="BK7610">
        <v>53402</v>
      </c>
      <c r="BL7610">
        <f t="shared" si="118"/>
        <v>52562</v>
      </c>
    </row>
    <row r="7611" spans="1:64" x14ac:dyDescent="0.25">
      <c r="A7611" t="s">
        <v>4</v>
      </c>
      <c r="B7611" t="s">
        <v>252</v>
      </c>
      <c r="C7611" t="s">
        <v>1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K7611">
        <v>0</v>
      </c>
      <c r="BL7611">
        <f t="shared" si="118"/>
        <v>0</v>
      </c>
    </row>
    <row r="7612" spans="1:64" x14ac:dyDescent="0.25">
      <c r="A7612" t="s">
        <v>4</v>
      </c>
      <c r="B7612" t="s">
        <v>252</v>
      </c>
      <c r="C7612" t="s">
        <v>2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K7612">
        <v>0</v>
      </c>
      <c r="BL7612">
        <f t="shared" si="118"/>
        <v>0</v>
      </c>
    </row>
    <row r="7613" spans="1:64" x14ac:dyDescent="0.25">
      <c r="A7613" t="s">
        <v>4</v>
      </c>
      <c r="B7613" t="s">
        <v>252</v>
      </c>
      <c r="C7613" t="s">
        <v>21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K7613">
        <v>0</v>
      </c>
      <c r="BL7613">
        <f t="shared" si="118"/>
        <v>0</v>
      </c>
    </row>
    <row r="7614" spans="1:64" x14ac:dyDescent="0.25">
      <c r="A7614" t="s">
        <v>4</v>
      </c>
      <c r="B7614" t="s">
        <v>252</v>
      </c>
      <c r="C7614" t="s">
        <v>22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K7614">
        <v>0</v>
      </c>
      <c r="BL7614">
        <f t="shared" si="118"/>
        <v>0</v>
      </c>
    </row>
    <row r="7615" spans="1:64" x14ac:dyDescent="0.25">
      <c r="A7615" t="s">
        <v>4</v>
      </c>
      <c r="B7615" t="s">
        <v>252</v>
      </c>
      <c r="C7615" t="s">
        <v>23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K7615">
        <v>0</v>
      </c>
      <c r="BL7615">
        <f t="shared" si="118"/>
        <v>0</v>
      </c>
    </row>
    <row r="7616" spans="1:64" x14ac:dyDescent="0.25">
      <c r="A7616" t="s">
        <v>4</v>
      </c>
      <c r="B7616" t="s">
        <v>252</v>
      </c>
      <c r="C7616" t="s">
        <v>24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K7616">
        <v>0</v>
      </c>
      <c r="BL7616">
        <f t="shared" si="118"/>
        <v>0</v>
      </c>
    </row>
    <row r="7617" spans="1:64" x14ac:dyDescent="0.25">
      <c r="A7617" t="s">
        <v>4</v>
      </c>
      <c r="B7617" t="s">
        <v>252</v>
      </c>
      <c r="C7617" t="s">
        <v>25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K7617">
        <v>89027</v>
      </c>
      <c r="BL7617">
        <f t="shared" si="118"/>
        <v>184520.2</v>
      </c>
    </row>
    <row r="7618" spans="1:64" x14ac:dyDescent="0.25">
      <c r="A7618" t="s">
        <v>4</v>
      </c>
      <c r="B7618" t="s">
        <v>252</v>
      </c>
      <c r="C7618" t="s">
        <v>26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K7618">
        <v>4926</v>
      </c>
      <c r="BL7618">
        <f t="shared" si="118"/>
        <v>8706.4</v>
      </c>
    </row>
    <row r="7619" spans="1:64" x14ac:dyDescent="0.25">
      <c r="A7619" t="s">
        <v>4</v>
      </c>
      <c r="B7619" t="s">
        <v>252</v>
      </c>
      <c r="C7619" t="s">
        <v>27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K7619">
        <v>0</v>
      </c>
      <c r="BL7619">
        <f t="shared" ref="BL7619:BL7682" si="119">AVERAGE(BG7619:BK7619)</f>
        <v>0</v>
      </c>
    </row>
    <row r="7620" spans="1:64" x14ac:dyDescent="0.25">
      <c r="A7620" t="s">
        <v>4</v>
      </c>
      <c r="B7620" t="s">
        <v>252</v>
      </c>
      <c r="C7620" t="s">
        <v>2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K7620">
        <v>4926</v>
      </c>
      <c r="BL7620">
        <f t="shared" si="119"/>
        <v>8706.4</v>
      </c>
    </row>
    <row r="7621" spans="1:64" x14ac:dyDescent="0.25">
      <c r="A7621" t="s">
        <v>4</v>
      </c>
      <c r="B7621" t="s">
        <v>252</v>
      </c>
      <c r="C7621" t="s">
        <v>29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K7621">
        <v>0</v>
      </c>
      <c r="BL7621">
        <f t="shared" si="119"/>
        <v>0</v>
      </c>
    </row>
    <row r="7622" spans="1:64" x14ac:dyDescent="0.25">
      <c r="A7622" t="s">
        <v>4</v>
      </c>
      <c r="B7622" t="s">
        <v>252</v>
      </c>
      <c r="C7622" t="s">
        <v>30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K7622">
        <v>93953</v>
      </c>
      <c r="BL7622">
        <f t="shared" si="119"/>
        <v>193226.4</v>
      </c>
    </row>
    <row r="7623" spans="1:64" x14ac:dyDescent="0.25">
      <c r="A7623" t="s">
        <v>4</v>
      </c>
      <c r="B7623" t="s">
        <v>252</v>
      </c>
      <c r="C7623" t="s">
        <v>31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K7623">
        <v>4926</v>
      </c>
      <c r="BL7623">
        <f t="shared" si="119"/>
        <v>8706.4</v>
      </c>
    </row>
    <row r="7624" spans="1:64" x14ac:dyDescent="0.25">
      <c r="A7624" t="s">
        <v>4</v>
      </c>
      <c r="B7624" t="s">
        <v>252</v>
      </c>
      <c r="C7624" t="s">
        <v>32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K7624">
        <v>0</v>
      </c>
      <c r="BL7624">
        <f t="shared" si="119"/>
        <v>0</v>
      </c>
    </row>
    <row r="7625" spans="1:64" x14ac:dyDescent="0.25">
      <c r="A7625" t="s">
        <v>4</v>
      </c>
      <c r="B7625" t="s">
        <v>252</v>
      </c>
      <c r="C7625" t="s">
        <v>3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K7625">
        <v>147952</v>
      </c>
      <c r="BL7625">
        <f t="shared" si="119"/>
        <v>150948.79999999999</v>
      </c>
    </row>
    <row r="7626" spans="1:64" x14ac:dyDescent="0.25">
      <c r="A7626" t="s">
        <v>4</v>
      </c>
      <c r="B7626" t="s">
        <v>252</v>
      </c>
      <c r="C7626" t="s">
        <v>34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K7626">
        <v>4750</v>
      </c>
      <c r="BL7626">
        <f t="shared" si="119"/>
        <v>4829.2</v>
      </c>
    </row>
    <row r="7627" spans="1:64" x14ac:dyDescent="0.25">
      <c r="A7627" t="s">
        <v>4</v>
      </c>
      <c r="B7627" t="s">
        <v>252</v>
      </c>
      <c r="C7627" t="s">
        <v>35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K7627">
        <v>188</v>
      </c>
      <c r="BL7627">
        <f t="shared" si="119"/>
        <v>160.19999999999999</v>
      </c>
    </row>
    <row r="7628" spans="1:64" x14ac:dyDescent="0.25">
      <c r="A7628" t="s">
        <v>4</v>
      </c>
      <c r="B7628" t="s">
        <v>252</v>
      </c>
      <c r="C7628" t="s">
        <v>3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K7628">
        <v>26135</v>
      </c>
      <c r="BL7628">
        <f t="shared" si="119"/>
        <v>28803.599999999999</v>
      </c>
    </row>
    <row r="7629" spans="1:64" x14ac:dyDescent="0.25">
      <c r="A7629" t="s">
        <v>4</v>
      </c>
      <c r="B7629" t="s">
        <v>252</v>
      </c>
      <c r="C7629" t="s">
        <v>37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K7629">
        <v>16</v>
      </c>
      <c r="BL7629">
        <f t="shared" si="119"/>
        <v>13.4</v>
      </c>
    </row>
    <row r="7630" spans="1:64" x14ac:dyDescent="0.25">
      <c r="A7630" t="s">
        <v>4</v>
      </c>
      <c r="B7630" t="s">
        <v>252</v>
      </c>
      <c r="C7630" t="s">
        <v>38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K7630">
        <v>179040</v>
      </c>
      <c r="BL7630">
        <f t="shared" si="119"/>
        <v>184754.8</v>
      </c>
    </row>
    <row r="7631" spans="1:64" x14ac:dyDescent="0.25">
      <c r="A7631" t="s">
        <v>4</v>
      </c>
      <c r="B7631" t="s">
        <v>252</v>
      </c>
      <c r="C7631" t="s">
        <v>39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K7631">
        <v>178852</v>
      </c>
      <c r="BL7631">
        <f t="shared" si="119"/>
        <v>184594.8</v>
      </c>
    </row>
    <row r="7632" spans="1:64" x14ac:dyDescent="0.25">
      <c r="A7632" t="s">
        <v>4</v>
      </c>
      <c r="B7632" t="s">
        <v>252</v>
      </c>
      <c r="C7632" t="s">
        <v>4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K7632">
        <v>175517</v>
      </c>
      <c r="BL7632">
        <f t="shared" si="119"/>
        <v>180049.4</v>
      </c>
    </row>
    <row r="7633" spans="1:64" x14ac:dyDescent="0.25">
      <c r="A7633" t="s">
        <v>4</v>
      </c>
      <c r="B7633" t="s">
        <v>252</v>
      </c>
      <c r="C7633" t="s">
        <v>41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>
        <f t="shared" si="119"/>
        <v>0</v>
      </c>
    </row>
    <row r="7634" spans="1:64" x14ac:dyDescent="0.25">
      <c r="A7634" t="s">
        <v>4</v>
      </c>
      <c r="B7634" t="s">
        <v>252</v>
      </c>
      <c r="C7634" t="s">
        <v>4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>
        <f t="shared" si="119"/>
        <v>0</v>
      </c>
    </row>
    <row r="7635" spans="1:64" x14ac:dyDescent="0.25">
      <c r="A7635" t="s">
        <v>4</v>
      </c>
      <c r="B7635" t="s">
        <v>252</v>
      </c>
      <c r="C7635" t="s">
        <v>43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4979</v>
      </c>
      <c r="BI7635">
        <v>-80093</v>
      </c>
      <c r="BJ7635">
        <v>-155860</v>
      </c>
      <c r="BK7635">
        <v>-144448</v>
      </c>
      <c r="BL7635">
        <f t="shared" si="119"/>
        <v>-117660.2</v>
      </c>
    </row>
    <row r="7636" spans="1:64" x14ac:dyDescent="0.25">
      <c r="A7636" t="s">
        <v>4</v>
      </c>
      <c r="B7636" t="s">
        <v>252</v>
      </c>
      <c r="C7636" t="s">
        <v>44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>
        <f t="shared" si="119"/>
        <v>0</v>
      </c>
    </row>
    <row r="7637" spans="1:64" x14ac:dyDescent="0.25">
      <c r="A7637" t="s">
        <v>4</v>
      </c>
      <c r="B7637" t="s">
        <v>252</v>
      </c>
      <c r="C7637" t="s">
        <v>45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K7637">
        <v>14859</v>
      </c>
      <c r="BL7637">
        <f t="shared" si="119"/>
        <v>14804.4</v>
      </c>
    </row>
    <row r="7638" spans="1:64" x14ac:dyDescent="0.25">
      <c r="A7638" t="s">
        <v>4</v>
      </c>
      <c r="B7638" t="s">
        <v>252</v>
      </c>
      <c r="C7638" t="s">
        <v>46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K7638">
        <v>296</v>
      </c>
      <c r="BL7638">
        <f t="shared" si="119"/>
        <v>300.60000000000002</v>
      </c>
    </row>
    <row r="7639" spans="1:64" x14ac:dyDescent="0.25">
      <c r="A7639" t="s">
        <v>4</v>
      </c>
      <c r="B7639" t="s">
        <v>252</v>
      </c>
      <c r="C7639" t="s">
        <v>47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K7639">
        <v>307</v>
      </c>
      <c r="BL7639">
        <f t="shared" si="119"/>
        <v>312.39999999999998</v>
      </c>
    </row>
    <row r="7640" spans="1:64" x14ac:dyDescent="0.25">
      <c r="A7640" t="s">
        <v>4</v>
      </c>
      <c r="B7640" t="s">
        <v>252</v>
      </c>
      <c r="C7640" t="s">
        <v>4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K7640">
        <v>0</v>
      </c>
      <c r="BL7640">
        <f t="shared" si="119"/>
        <v>0</v>
      </c>
    </row>
    <row r="7641" spans="1:64" x14ac:dyDescent="0.25">
      <c r="A7641" t="s">
        <v>4</v>
      </c>
      <c r="B7641" t="s">
        <v>252</v>
      </c>
      <c r="C7641" t="s">
        <v>49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K7641">
        <v>15462</v>
      </c>
      <c r="BL7641">
        <f t="shared" si="119"/>
        <v>15417.8</v>
      </c>
    </row>
    <row r="7642" spans="1:64" x14ac:dyDescent="0.25">
      <c r="A7642" t="s">
        <v>4</v>
      </c>
      <c r="B7642" t="s">
        <v>252</v>
      </c>
      <c r="C7642" t="s">
        <v>50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K7642">
        <v>0</v>
      </c>
      <c r="BL7642">
        <f t="shared" si="119"/>
        <v>0</v>
      </c>
    </row>
    <row r="7643" spans="1:64" x14ac:dyDescent="0.25">
      <c r="A7643" t="s">
        <v>4</v>
      </c>
      <c r="B7643" t="s">
        <v>252</v>
      </c>
      <c r="C7643" t="s">
        <v>5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K7643">
        <v>0</v>
      </c>
      <c r="BL7643">
        <f t="shared" si="119"/>
        <v>0</v>
      </c>
    </row>
    <row r="7644" spans="1:64" x14ac:dyDescent="0.25">
      <c r="A7644" t="s">
        <v>4</v>
      </c>
      <c r="B7644" t="s">
        <v>252</v>
      </c>
      <c r="C7644" t="s">
        <v>5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>
        <f t="shared" si="119"/>
        <v>0</v>
      </c>
    </row>
    <row r="7645" spans="1:64" x14ac:dyDescent="0.25">
      <c r="A7645" t="s">
        <v>4</v>
      </c>
      <c r="B7645" t="s">
        <v>252</v>
      </c>
      <c r="C7645" t="s">
        <v>53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>
        <f t="shared" si="119"/>
        <v>70424.2</v>
      </c>
    </row>
    <row r="7646" spans="1:64" x14ac:dyDescent="0.25">
      <c r="A7646" t="s">
        <v>4</v>
      </c>
      <c r="B7646" t="s">
        <v>252</v>
      </c>
      <c r="C7646" t="s">
        <v>54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>
        <f t="shared" si="119"/>
        <v>64384.2</v>
      </c>
    </row>
    <row r="7647" spans="1:64" x14ac:dyDescent="0.25">
      <c r="A7647" t="s">
        <v>4</v>
      </c>
      <c r="B7647" t="s">
        <v>252</v>
      </c>
      <c r="C7647" t="s">
        <v>5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>
        <f t="shared" si="119"/>
        <v>78589.399999999994</v>
      </c>
    </row>
    <row r="7648" spans="1:64" x14ac:dyDescent="0.25">
      <c r="A7648" t="s">
        <v>4</v>
      </c>
      <c r="B7648" t="s">
        <v>252</v>
      </c>
      <c r="C7648" t="s">
        <v>56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>
        <f t="shared" si="119"/>
        <v>213397.6</v>
      </c>
    </row>
    <row r="7649" spans="1:64" x14ac:dyDescent="0.25">
      <c r="A7649" t="s">
        <v>4</v>
      </c>
      <c r="B7649" t="s">
        <v>252</v>
      </c>
      <c r="C7649" t="s">
        <v>57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>
        <f t="shared" si="119"/>
        <v>213397.6</v>
      </c>
    </row>
    <row r="7650" spans="1:64" x14ac:dyDescent="0.25">
      <c r="A7650" t="s">
        <v>4</v>
      </c>
      <c r="B7650" t="s">
        <v>252</v>
      </c>
      <c r="C7650" t="s">
        <v>58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K7650">
        <v>0</v>
      </c>
      <c r="BL7650">
        <f t="shared" si="119"/>
        <v>0</v>
      </c>
    </row>
    <row r="7651" spans="1:64" x14ac:dyDescent="0.25">
      <c r="A7651" t="s">
        <v>4</v>
      </c>
      <c r="B7651" t="s">
        <v>252</v>
      </c>
      <c r="C7651" t="s">
        <v>59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K7651">
        <v>0</v>
      </c>
      <c r="BL7651">
        <f t="shared" si="119"/>
        <v>0</v>
      </c>
    </row>
    <row r="7652" spans="1:64" x14ac:dyDescent="0.25">
      <c r="A7652" t="s">
        <v>4</v>
      </c>
      <c r="B7652" t="s">
        <v>252</v>
      </c>
      <c r="C7652" t="s">
        <v>60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313</v>
      </c>
      <c r="BG7652">
        <v>1504206</v>
      </c>
      <c r="BH7652">
        <v>1470777</v>
      </c>
      <c r="BI7652">
        <v>1427460</v>
      </c>
      <c r="BJ7652">
        <v>1538797</v>
      </c>
      <c r="BK7652">
        <v>1472846</v>
      </c>
      <c r="BL7652">
        <f t="shared" si="119"/>
        <v>1482817.2</v>
      </c>
    </row>
    <row r="7653" spans="1:64" x14ac:dyDescent="0.25">
      <c r="A7653" t="s">
        <v>4</v>
      </c>
      <c r="B7653" t="s">
        <v>252</v>
      </c>
      <c r="C7653" t="s">
        <v>61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K7653">
        <v>0</v>
      </c>
      <c r="BL7653">
        <f t="shared" si="119"/>
        <v>0</v>
      </c>
    </row>
    <row r="7654" spans="1:64" x14ac:dyDescent="0.25">
      <c r="A7654" t="s">
        <v>4</v>
      </c>
      <c r="B7654" t="s">
        <v>252</v>
      </c>
      <c r="C7654" t="s">
        <v>62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K7654">
        <v>0</v>
      </c>
      <c r="BL7654">
        <f t="shared" si="119"/>
        <v>0</v>
      </c>
    </row>
    <row r="7655" spans="1:64" x14ac:dyDescent="0.25">
      <c r="A7655" t="s">
        <v>4</v>
      </c>
      <c r="B7655" t="s">
        <v>252</v>
      </c>
      <c r="C7655" t="s">
        <v>6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K7655">
        <v>0</v>
      </c>
      <c r="BL7655">
        <f t="shared" si="119"/>
        <v>0</v>
      </c>
    </row>
    <row r="7656" spans="1:64" x14ac:dyDescent="0.25">
      <c r="A7656" t="s">
        <v>4</v>
      </c>
      <c r="B7656" t="s">
        <v>252</v>
      </c>
      <c r="C7656" t="s">
        <v>64</v>
      </c>
      <c r="AO7656">
        <v>115319</v>
      </c>
      <c r="AP7656">
        <v>117847</v>
      </c>
      <c r="AQ7656">
        <v>119749</v>
      </c>
      <c r="AR7656">
        <v>124234</v>
      </c>
      <c r="AS7656">
        <v>128704</v>
      </c>
      <c r="AT7656">
        <v>131054</v>
      </c>
      <c r="AU7656">
        <v>132931</v>
      </c>
      <c r="AV7656">
        <v>137086</v>
      </c>
      <c r="AW7656">
        <v>142825</v>
      </c>
      <c r="AX7656">
        <v>152482</v>
      </c>
      <c r="AY7656">
        <v>155335</v>
      </c>
      <c r="AZ7656">
        <v>161437</v>
      </c>
      <c r="BA7656">
        <v>159372</v>
      </c>
      <c r="BB7656">
        <v>159535</v>
      </c>
      <c r="BC7656">
        <v>165210</v>
      </c>
      <c r="BD7656">
        <v>173239</v>
      </c>
      <c r="BE7656">
        <v>176863</v>
      </c>
      <c r="BF7656">
        <v>186307</v>
      </c>
      <c r="BG7656">
        <v>193238</v>
      </c>
      <c r="BH7656">
        <v>188063</v>
      </c>
      <c r="BI7656">
        <v>188157</v>
      </c>
      <c r="BJ7656">
        <v>193205</v>
      </c>
      <c r="BK7656">
        <v>197900</v>
      </c>
      <c r="BL7656">
        <f t="shared" si="119"/>
        <v>192112.6</v>
      </c>
    </row>
    <row r="7657" spans="1:64" x14ac:dyDescent="0.25">
      <c r="A7657" t="s">
        <v>4</v>
      </c>
      <c r="B7657" t="s">
        <v>252</v>
      </c>
      <c r="C7657" t="s">
        <v>65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K7657">
        <v>0</v>
      </c>
      <c r="BL7657">
        <f t="shared" si="119"/>
        <v>0</v>
      </c>
    </row>
    <row r="7658" spans="1:64" x14ac:dyDescent="0.25">
      <c r="A7658" t="s">
        <v>4</v>
      </c>
      <c r="B7658" t="s">
        <v>252</v>
      </c>
      <c r="C7658" t="s">
        <v>6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K7658">
        <v>0</v>
      </c>
      <c r="BL7658">
        <f t="shared" si="119"/>
        <v>0</v>
      </c>
    </row>
    <row r="7659" spans="1:64" x14ac:dyDescent="0.25">
      <c r="A7659" t="s">
        <v>4</v>
      </c>
      <c r="B7659" t="s">
        <v>252</v>
      </c>
      <c r="C7659" t="s">
        <v>67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K7659">
        <v>0</v>
      </c>
      <c r="BL7659">
        <f t="shared" si="119"/>
        <v>0</v>
      </c>
    </row>
    <row r="7660" spans="1:64" x14ac:dyDescent="0.25">
      <c r="A7660" t="s">
        <v>4</v>
      </c>
      <c r="B7660" t="s">
        <v>252</v>
      </c>
      <c r="C7660" t="s">
        <v>68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K7660">
        <v>24</v>
      </c>
      <c r="BL7660">
        <f t="shared" si="119"/>
        <v>24</v>
      </c>
    </row>
    <row r="7661" spans="1:64" x14ac:dyDescent="0.25">
      <c r="A7661" t="s">
        <v>4</v>
      </c>
      <c r="B7661" t="s">
        <v>252</v>
      </c>
      <c r="C7661" t="s">
        <v>69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K7661">
        <v>24</v>
      </c>
      <c r="BL7661">
        <f t="shared" si="119"/>
        <v>24</v>
      </c>
    </row>
    <row r="7662" spans="1:64" x14ac:dyDescent="0.25">
      <c r="A7662" t="s">
        <v>4</v>
      </c>
      <c r="B7662" t="s">
        <v>252</v>
      </c>
      <c r="C7662" t="s">
        <v>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K7662">
        <v>24</v>
      </c>
      <c r="BL7662">
        <f t="shared" si="119"/>
        <v>24</v>
      </c>
    </row>
    <row r="7663" spans="1:64" x14ac:dyDescent="0.25">
      <c r="A7663" t="s">
        <v>4</v>
      </c>
      <c r="B7663" t="s">
        <v>252</v>
      </c>
      <c r="C7663" t="s">
        <v>71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63</v>
      </c>
      <c r="BF7663">
        <v>154</v>
      </c>
      <c r="BG7663">
        <v>156</v>
      </c>
      <c r="BH7663">
        <v>173</v>
      </c>
      <c r="BI7663">
        <v>580</v>
      </c>
      <c r="BJ7663">
        <v>336</v>
      </c>
      <c r="BK7663">
        <v>242</v>
      </c>
      <c r="BL7663">
        <f t="shared" si="119"/>
        <v>297.39999999999998</v>
      </c>
    </row>
    <row r="7664" spans="1:64" x14ac:dyDescent="0.25">
      <c r="A7664" t="s">
        <v>4</v>
      </c>
      <c r="B7664" t="s">
        <v>252</v>
      </c>
      <c r="C7664" t="s">
        <v>72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K7664">
        <v>2371</v>
      </c>
      <c r="BL7664">
        <f t="shared" si="119"/>
        <v>1930.2</v>
      </c>
    </row>
    <row r="7665" spans="1:64" x14ac:dyDescent="0.25">
      <c r="A7665" t="s">
        <v>4</v>
      </c>
      <c r="B7665" t="s">
        <v>252</v>
      </c>
      <c r="C7665" t="s">
        <v>73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0</v>
      </c>
      <c r="BD7665">
        <v>1684</v>
      </c>
      <c r="BE7665">
        <v>1399</v>
      </c>
      <c r="BF7665">
        <v>1910</v>
      </c>
      <c r="BG7665">
        <v>1925</v>
      </c>
      <c r="BH7665">
        <v>1506</v>
      </c>
      <c r="BI7665">
        <v>1696</v>
      </c>
      <c r="BJ7665">
        <v>2103</v>
      </c>
      <c r="BK7665">
        <v>2538</v>
      </c>
      <c r="BL7665">
        <f t="shared" si="119"/>
        <v>1953.6</v>
      </c>
    </row>
    <row r="7666" spans="1:64" x14ac:dyDescent="0.25">
      <c r="A7666" t="s">
        <v>4</v>
      </c>
      <c r="B7666" t="s">
        <v>252</v>
      </c>
      <c r="C7666" t="s">
        <v>74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K7666">
        <v>8375</v>
      </c>
      <c r="BL7666">
        <f t="shared" si="119"/>
        <v>7326.8</v>
      </c>
    </row>
    <row r="7667" spans="1:64" x14ac:dyDescent="0.25">
      <c r="A7667" t="s">
        <v>4</v>
      </c>
      <c r="B7667" t="s">
        <v>252</v>
      </c>
      <c r="C7667" t="s">
        <v>75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K7667">
        <v>13526</v>
      </c>
      <c r="BL7667">
        <f t="shared" si="119"/>
        <v>11508.4</v>
      </c>
    </row>
    <row r="7668" spans="1:64" x14ac:dyDescent="0.25">
      <c r="A7668" t="s">
        <v>4</v>
      </c>
      <c r="B7668" t="s">
        <v>252</v>
      </c>
      <c r="C7668" t="s">
        <v>76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K7668">
        <v>13526</v>
      </c>
      <c r="BL7668">
        <f t="shared" si="119"/>
        <v>11508.4</v>
      </c>
    </row>
    <row r="7669" spans="1:64" x14ac:dyDescent="0.25">
      <c r="A7669" t="s">
        <v>4</v>
      </c>
      <c r="B7669" t="s">
        <v>252</v>
      </c>
      <c r="C7669" t="s">
        <v>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f t="shared" si="119"/>
        <v>0</v>
      </c>
    </row>
    <row r="7670" spans="1:64" x14ac:dyDescent="0.25">
      <c r="A7670" t="s">
        <v>4</v>
      </c>
      <c r="B7670" t="s">
        <v>252</v>
      </c>
      <c r="C7670" t="s">
        <v>78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K7670">
        <v>34758</v>
      </c>
      <c r="BL7670">
        <f t="shared" si="119"/>
        <v>24125.4</v>
      </c>
    </row>
    <row r="7671" spans="1:64" x14ac:dyDescent="0.25">
      <c r="A7671" t="s">
        <v>4</v>
      </c>
      <c r="B7671" t="s">
        <v>252</v>
      </c>
      <c r="C7671" t="s">
        <v>79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K7671">
        <v>0</v>
      </c>
      <c r="BL7671">
        <f t="shared" si="119"/>
        <v>0</v>
      </c>
    </row>
    <row r="7672" spans="1:64" x14ac:dyDescent="0.25">
      <c r="A7672" t="s">
        <v>4</v>
      </c>
      <c r="B7672" t="s">
        <v>252</v>
      </c>
      <c r="C7672" t="s">
        <v>80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K7672">
        <v>34758</v>
      </c>
      <c r="BL7672">
        <f t="shared" si="119"/>
        <v>24125.4</v>
      </c>
    </row>
    <row r="7673" spans="1:64" x14ac:dyDescent="0.25">
      <c r="A7673" t="s">
        <v>4</v>
      </c>
      <c r="B7673" t="s">
        <v>252</v>
      </c>
      <c r="C7673" t="s">
        <v>81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K7673">
        <v>0</v>
      </c>
      <c r="BL7673">
        <f t="shared" si="119"/>
        <v>0</v>
      </c>
    </row>
    <row r="7674" spans="1:64" x14ac:dyDescent="0.25">
      <c r="A7674" t="s">
        <v>4</v>
      </c>
      <c r="B7674" t="s">
        <v>252</v>
      </c>
      <c r="C7674" t="s">
        <v>8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K7674">
        <v>0</v>
      </c>
      <c r="BL7674">
        <f t="shared" si="119"/>
        <v>0</v>
      </c>
    </row>
    <row r="7675" spans="1:64" x14ac:dyDescent="0.25">
      <c r="A7675" t="s">
        <v>4</v>
      </c>
      <c r="B7675" t="s">
        <v>252</v>
      </c>
      <c r="C7675" t="s">
        <v>8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K7675">
        <v>0</v>
      </c>
      <c r="BL7675">
        <f t="shared" si="119"/>
        <v>0</v>
      </c>
    </row>
    <row r="7676" spans="1:64" x14ac:dyDescent="0.25">
      <c r="A7676" t="s">
        <v>4</v>
      </c>
      <c r="B7676" t="s">
        <v>252</v>
      </c>
      <c r="C7676" t="s">
        <v>84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K7676">
        <v>0</v>
      </c>
      <c r="BL7676">
        <f t="shared" si="119"/>
        <v>0</v>
      </c>
    </row>
    <row r="7677" spans="1:64" x14ac:dyDescent="0.25">
      <c r="A7677" t="s">
        <v>4</v>
      </c>
      <c r="B7677" t="s">
        <v>252</v>
      </c>
      <c r="C7677" t="s">
        <v>85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K7677">
        <v>0</v>
      </c>
      <c r="BL7677">
        <f t="shared" si="119"/>
        <v>0</v>
      </c>
    </row>
    <row r="7678" spans="1:64" x14ac:dyDescent="0.25">
      <c r="A7678" t="s">
        <v>4</v>
      </c>
      <c r="B7678" t="s">
        <v>252</v>
      </c>
      <c r="C7678" t="s">
        <v>86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>
        <f t="shared" si="119"/>
        <v>33000.6</v>
      </c>
    </row>
    <row r="7679" spans="1:64" x14ac:dyDescent="0.25">
      <c r="A7679" t="s">
        <v>4</v>
      </c>
      <c r="B7679" t="s">
        <v>252</v>
      </c>
      <c r="C7679" t="s">
        <v>87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>
        <f t="shared" si="119"/>
        <v>33000.6</v>
      </c>
    </row>
    <row r="7680" spans="1:64" x14ac:dyDescent="0.25">
      <c r="A7680" t="s">
        <v>4</v>
      </c>
      <c r="B7680" t="s">
        <v>252</v>
      </c>
      <c r="C7680" t="s">
        <v>8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>
        <f t="shared" si="119"/>
        <v>33000.6</v>
      </c>
    </row>
    <row r="7681" spans="1:64" x14ac:dyDescent="0.25">
      <c r="A7681" t="s">
        <v>4</v>
      </c>
      <c r="B7681" t="s">
        <v>252</v>
      </c>
      <c r="C7681" t="s">
        <v>89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K7681">
        <v>1</v>
      </c>
      <c r="BL7681">
        <f t="shared" si="119"/>
        <v>2.2000000000000002</v>
      </c>
    </row>
    <row r="7682" spans="1:64" x14ac:dyDescent="0.25">
      <c r="A7682" t="s">
        <v>4</v>
      </c>
      <c r="B7682" t="s">
        <v>252</v>
      </c>
      <c r="C7682" t="s">
        <v>9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K7682">
        <v>2</v>
      </c>
      <c r="BL7682">
        <f t="shared" si="119"/>
        <v>6.2</v>
      </c>
    </row>
    <row r="7683" spans="1:64" x14ac:dyDescent="0.25">
      <c r="A7683" t="s">
        <v>4</v>
      </c>
      <c r="B7683" t="s">
        <v>252</v>
      </c>
      <c r="C7683" t="s">
        <v>91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K7683">
        <v>2</v>
      </c>
      <c r="BL7683">
        <f t="shared" ref="BL7683:BL7746" si="120">AVERAGE(BG7683:BK7683)</f>
        <v>3.6</v>
      </c>
    </row>
    <row r="7684" spans="1:64" x14ac:dyDescent="0.25">
      <c r="A7684" t="s">
        <v>4</v>
      </c>
      <c r="B7684" t="s">
        <v>252</v>
      </c>
      <c r="C7684" t="s">
        <v>92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K7684">
        <v>6</v>
      </c>
      <c r="BL7684">
        <f t="shared" si="120"/>
        <v>11.8</v>
      </c>
    </row>
    <row r="7685" spans="1:64" x14ac:dyDescent="0.25">
      <c r="A7685" t="s">
        <v>4</v>
      </c>
      <c r="B7685" t="s">
        <v>252</v>
      </c>
      <c r="C7685" t="s">
        <v>9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K7685">
        <v>6</v>
      </c>
      <c r="BL7685">
        <f t="shared" si="120"/>
        <v>11.8</v>
      </c>
    </row>
    <row r="7686" spans="1:64" x14ac:dyDescent="0.25">
      <c r="A7686" t="s">
        <v>4</v>
      </c>
      <c r="B7686" t="s">
        <v>252</v>
      </c>
      <c r="C7686" t="s">
        <v>94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K7686">
        <v>0</v>
      </c>
      <c r="BL7686">
        <f t="shared" si="120"/>
        <v>0</v>
      </c>
    </row>
    <row r="7687" spans="1:64" x14ac:dyDescent="0.25">
      <c r="A7687" t="s">
        <v>4</v>
      </c>
      <c r="B7687" t="s">
        <v>252</v>
      </c>
      <c r="C7687" t="s">
        <v>95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887</v>
      </c>
      <c r="BI7687">
        <v>128002</v>
      </c>
      <c r="BJ7687">
        <v>126019</v>
      </c>
      <c r="BK7687">
        <v>113720</v>
      </c>
      <c r="BL7687">
        <f t="shared" si="120"/>
        <v>125809</v>
      </c>
    </row>
    <row r="7688" spans="1:64" x14ac:dyDescent="0.25">
      <c r="A7688" t="s">
        <v>4</v>
      </c>
      <c r="B7688" t="s">
        <v>252</v>
      </c>
      <c r="C7688" t="s">
        <v>96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3164</v>
      </c>
      <c r="BI7688">
        <v>113370</v>
      </c>
      <c r="BJ7688">
        <v>114148</v>
      </c>
      <c r="BK7688">
        <v>118351</v>
      </c>
      <c r="BL7688">
        <f t="shared" si="120"/>
        <v>114709</v>
      </c>
    </row>
    <row r="7689" spans="1:64" x14ac:dyDescent="0.25">
      <c r="A7689" t="s">
        <v>4</v>
      </c>
      <c r="B7689" t="s">
        <v>252</v>
      </c>
      <c r="C7689" t="s">
        <v>97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3029</v>
      </c>
      <c r="BI7689">
        <v>136361</v>
      </c>
      <c r="BJ7689">
        <v>143160</v>
      </c>
      <c r="BK7689">
        <v>134781</v>
      </c>
      <c r="BL7689">
        <f t="shared" si="120"/>
        <v>140194.4</v>
      </c>
    </row>
    <row r="7690" spans="1:64" x14ac:dyDescent="0.25">
      <c r="A7690" t="s">
        <v>4</v>
      </c>
      <c r="B7690" t="s">
        <v>252</v>
      </c>
      <c r="C7690" t="s">
        <v>9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6080</v>
      </c>
      <c r="BI7690">
        <v>377733</v>
      </c>
      <c r="BJ7690">
        <v>383327</v>
      </c>
      <c r="BK7690">
        <v>366852</v>
      </c>
      <c r="BL7690">
        <f t="shared" si="120"/>
        <v>380712.4</v>
      </c>
    </row>
    <row r="7691" spans="1:64" x14ac:dyDescent="0.25">
      <c r="A7691" t="s">
        <v>4</v>
      </c>
      <c r="B7691" t="s">
        <v>252</v>
      </c>
      <c r="C7691" t="s">
        <v>99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6080</v>
      </c>
      <c r="BI7691">
        <v>377733</v>
      </c>
      <c r="BJ7691">
        <v>383327</v>
      </c>
      <c r="BK7691">
        <v>366852</v>
      </c>
      <c r="BL7691">
        <f t="shared" si="120"/>
        <v>380712.4</v>
      </c>
    </row>
    <row r="7692" spans="1:64" x14ac:dyDescent="0.25">
      <c r="A7692" t="s">
        <v>4</v>
      </c>
      <c r="B7692" t="s">
        <v>252</v>
      </c>
      <c r="C7692" t="s">
        <v>10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79</v>
      </c>
      <c r="BK7692">
        <v>2227</v>
      </c>
      <c r="BL7692">
        <f t="shared" si="120"/>
        <v>2533</v>
      </c>
    </row>
    <row r="7693" spans="1:64" x14ac:dyDescent="0.25">
      <c r="A7693" t="s">
        <v>4</v>
      </c>
      <c r="B7693" t="s">
        <v>252</v>
      </c>
      <c r="C7693" t="s">
        <v>101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040</v>
      </c>
      <c r="BG7693">
        <v>4795</v>
      </c>
      <c r="BH7693">
        <v>4541</v>
      </c>
      <c r="BI7693">
        <v>4027</v>
      </c>
      <c r="BJ7693">
        <v>3992</v>
      </c>
      <c r="BK7693">
        <v>3861</v>
      </c>
      <c r="BL7693">
        <f t="shared" si="120"/>
        <v>4243.2</v>
      </c>
    </row>
    <row r="7694" spans="1:64" x14ac:dyDescent="0.25">
      <c r="A7694" t="s">
        <v>4</v>
      </c>
      <c r="B7694" t="s">
        <v>252</v>
      </c>
      <c r="C7694" t="s">
        <v>102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720</v>
      </c>
      <c r="BG7694">
        <v>7654</v>
      </c>
      <c r="BH7694">
        <v>7211</v>
      </c>
      <c r="BI7694">
        <v>6558</v>
      </c>
      <c r="BJ7694">
        <v>6372</v>
      </c>
      <c r="BK7694">
        <v>6088</v>
      </c>
      <c r="BL7694">
        <f t="shared" si="120"/>
        <v>6776.6</v>
      </c>
    </row>
    <row r="7695" spans="1:64" x14ac:dyDescent="0.25">
      <c r="A7695" t="s">
        <v>4</v>
      </c>
      <c r="B7695" t="s">
        <v>252</v>
      </c>
      <c r="C7695" t="s">
        <v>10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720</v>
      </c>
      <c r="BG7695">
        <v>7654</v>
      </c>
      <c r="BH7695">
        <v>7211</v>
      </c>
      <c r="BI7695">
        <v>6558</v>
      </c>
      <c r="BJ7695">
        <v>6372</v>
      </c>
      <c r="BK7695">
        <v>6088</v>
      </c>
      <c r="BL7695">
        <f t="shared" si="120"/>
        <v>6776.6</v>
      </c>
    </row>
    <row r="7696" spans="1:64" x14ac:dyDescent="0.25">
      <c r="A7696" t="s">
        <v>4</v>
      </c>
      <c r="B7696" t="s">
        <v>252</v>
      </c>
      <c r="C7696" t="s">
        <v>1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K7696">
        <v>0</v>
      </c>
      <c r="BL7696">
        <f t="shared" si="120"/>
        <v>0</v>
      </c>
    </row>
    <row r="7697" spans="1:64" x14ac:dyDescent="0.25">
      <c r="A7697" t="s">
        <v>4</v>
      </c>
      <c r="B7697" t="s">
        <v>252</v>
      </c>
      <c r="C7697" t="s">
        <v>1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K7697">
        <v>223956</v>
      </c>
      <c r="BL7697">
        <f t="shared" si="120"/>
        <v>225324.4</v>
      </c>
    </row>
    <row r="7698" spans="1:64" x14ac:dyDescent="0.25">
      <c r="A7698" t="s">
        <v>4</v>
      </c>
      <c r="B7698" t="s">
        <v>252</v>
      </c>
      <c r="C7698" t="s">
        <v>106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K7698">
        <v>4462</v>
      </c>
      <c r="BL7698">
        <f t="shared" si="120"/>
        <v>4576</v>
      </c>
    </row>
    <row r="7699" spans="1:64" x14ac:dyDescent="0.25">
      <c r="A7699" t="s">
        <v>4</v>
      </c>
      <c r="B7699" t="s">
        <v>252</v>
      </c>
      <c r="C7699" t="s">
        <v>10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K7699">
        <v>4631</v>
      </c>
      <c r="BL7699">
        <f t="shared" si="120"/>
        <v>4755.3999999999996</v>
      </c>
    </row>
    <row r="7700" spans="1:64" x14ac:dyDescent="0.25">
      <c r="A7700" t="s">
        <v>4</v>
      </c>
      <c r="B7700" t="s">
        <v>252</v>
      </c>
      <c r="C7700" t="s">
        <v>108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K7700">
        <v>233048</v>
      </c>
      <c r="BL7700">
        <f t="shared" si="120"/>
        <v>234655.4</v>
      </c>
    </row>
    <row r="7701" spans="1:64" x14ac:dyDescent="0.25">
      <c r="A7701" t="s">
        <v>4</v>
      </c>
      <c r="B7701" t="s">
        <v>252</v>
      </c>
      <c r="C7701" t="s">
        <v>109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K7701">
        <v>233048</v>
      </c>
      <c r="BL7701">
        <f t="shared" si="120"/>
        <v>234655.4</v>
      </c>
    </row>
    <row r="7702" spans="1:64" x14ac:dyDescent="0.25">
      <c r="A7702" t="s">
        <v>4</v>
      </c>
      <c r="B7702" t="s">
        <v>252</v>
      </c>
      <c r="C7702" t="s">
        <v>110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K7702">
        <v>217586</v>
      </c>
      <c r="BL7702">
        <f t="shared" si="120"/>
        <v>219238.2</v>
      </c>
    </row>
    <row r="7703" spans="1:64" x14ac:dyDescent="0.25">
      <c r="A7703" t="s">
        <v>4</v>
      </c>
      <c r="B7703" t="s">
        <v>252</v>
      </c>
      <c r="C7703" t="s">
        <v>111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698</v>
      </c>
      <c r="BJ7703">
        <v>695</v>
      </c>
      <c r="BK7703">
        <v>632</v>
      </c>
      <c r="BL7703">
        <f t="shared" si="120"/>
        <v>623.20000000000005</v>
      </c>
    </row>
    <row r="7704" spans="1:64" x14ac:dyDescent="0.25">
      <c r="A7704" t="s">
        <v>4</v>
      </c>
      <c r="B7704" t="s">
        <v>252</v>
      </c>
      <c r="C7704" t="s">
        <v>11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K7704">
        <v>0</v>
      </c>
      <c r="BL7704">
        <f t="shared" si="120"/>
        <v>0</v>
      </c>
    </row>
    <row r="7705" spans="1:64" x14ac:dyDescent="0.25">
      <c r="A7705" t="s">
        <v>4</v>
      </c>
      <c r="B7705" t="s">
        <v>252</v>
      </c>
      <c r="C7705" t="s">
        <v>113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488</v>
      </c>
      <c r="BJ7705">
        <v>59978</v>
      </c>
      <c r="BK7705">
        <v>57863</v>
      </c>
      <c r="BL7705">
        <f t="shared" si="120"/>
        <v>54716.4</v>
      </c>
    </row>
    <row r="7706" spans="1:64" x14ac:dyDescent="0.25">
      <c r="A7706" t="s">
        <v>4</v>
      </c>
      <c r="B7706" t="s">
        <v>252</v>
      </c>
      <c r="C7706" t="s">
        <v>114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505</v>
      </c>
      <c r="BK7706">
        <v>50334</v>
      </c>
      <c r="BL7706">
        <f t="shared" si="120"/>
        <v>44211.4</v>
      </c>
    </row>
    <row r="7707" spans="1:64" x14ac:dyDescent="0.25">
      <c r="A7707" t="s">
        <v>4</v>
      </c>
      <c r="B7707" t="s">
        <v>252</v>
      </c>
      <c r="C7707" t="s">
        <v>11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98</v>
      </c>
      <c r="BJ7707">
        <v>326840</v>
      </c>
      <c r="BK7707">
        <v>349308</v>
      </c>
      <c r="BL7707">
        <f t="shared" si="120"/>
        <v>294326.59999999998</v>
      </c>
    </row>
    <row r="7708" spans="1:64" x14ac:dyDescent="0.25">
      <c r="A7708" t="s">
        <v>4</v>
      </c>
      <c r="B7708" t="s">
        <v>252</v>
      </c>
      <c r="C7708" t="s">
        <v>116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7970</v>
      </c>
      <c r="BK7708">
        <v>334213</v>
      </c>
      <c r="BL7708">
        <f t="shared" si="120"/>
        <v>312007.40000000002</v>
      </c>
    </row>
    <row r="7709" spans="1:64" x14ac:dyDescent="0.25">
      <c r="A7709" t="s">
        <v>4</v>
      </c>
      <c r="B7709" t="s">
        <v>252</v>
      </c>
      <c r="C7709" t="s">
        <v>117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55</v>
      </c>
      <c r="BK7709">
        <v>70037</v>
      </c>
      <c r="BL7709">
        <f t="shared" si="120"/>
        <v>61598.400000000001</v>
      </c>
    </row>
    <row r="7710" spans="1:64" x14ac:dyDescent="0.25">
      <c r="A7710" t="s">
        <v>4</v>
      </c>
      <c r="B7710" t="s">
        <v>252</v>
      </c>
      <c r="C7710" t="s">
        <v>118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145</v>
      </c>
      <c r="BJ7710">
        <v>832847</v>
      </c>
      <c r="BK7710">
        <v>861755</v>
      </c>
      <c r="BL7710">
        <f t="shared" si="120"/>
        <v>766860.80000000005</v>
      </c>
    </row>
    <row r="7711" spans="1:64" x14ac:dyDescent="0.25">
      <c r="A7711" t="s">
        <v>4</v>
      </c>
      <c r="B7711" t="s">
        <v>252</v>
      </c>
      <c r="C7711" t="s">
        <v>119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1</v>
      </c>
      <c r="BK7711">
        <v>218</v>
      </c>
      <c r="BL7711">
        <f t="shared" si="120"/>
        <v>194.8</v>
      </c>
    </row>
    <row r="7712" spans="1:64" x14ac:dyDescent="0.25">
      <c r="A7712" t="s">
        <v>4</v>
      </c>
      <c r="B7712" t="s">
        <v>252</v>
      </c>
      <c r="C7712" t="s">
        <v>120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245</v>
      </c>
      <c r="BJ7712">
        <v>506008</v>
      </c>
      <c r="BK7712">
        <v>512446</v>
      </c>
      <c r="BL7712">
        <f t="shared" si="120"/>
        <v>472533.2</v>
      </c>
    </row>
    <row r="7713" spans="1:64" x14ac:dyDescent="0.25">
      <c r="A7713" t="s">
        <v>4</v>
      </c>
      <c r="B7713" t="s">
        <v>252</v>
      </c>
      <c r="C7713" t="s">
        <v>121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145</v>
      </c>
      <c r="BJ7713">
        <v>832847</v>
      </c>
      <c r="BK7713">
        <v>861755</v>
      </c>
      <c r="BL7713">
        <f t="shared" si="120"/>
        <v>766860.80000000005</v>
      </c>
    </row>
    <row r="7714" spans="1:64" x14ac:dyDescent="0.25">
      <c r="A7714" t="s">
        <v>4</v>
      </c>
      <c r="B7714" t="s">
        <v>252</v>
      </c>
      <c r="C7714" t="s">
        <v>12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K7714">
        <v>0</v>
      </c>
      <c r="BL7714">
        <f t="shared" si="120"/>
        <v>0</v>
      </c>
    </row>
    <row r="7715" spans="1:64" x14ac:dyDescent="0.25">
      <c r="A7715" t="s">
        <v>4</v>
      </c>
      <c r="B7715" t="s">
        <v>252</v>
      </c>
      <c r="C7715" t="s">
        <v>123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K7715">
        <v>0</v>
      </c>
      <c r="BL7715">
        <f t="shared" si="120"/>
        <v>0</v>
      </c>
    </row>
    <row r="7716" spans="1:64" x14ac:dyDescent="0.25">
      <c r="A7716" t="s">
        <v>4</v>
      </c>
      <c r="B7716" t="s">
        <v>252</v>
      </c>
      <c r="C7716" t="s">
        <v>124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K7716">
        <v>0</v>
      </c>
      <c r="BL7716">
        <f t="shared" si="120"/>
        <v>0</v>
      </c>
    </row>
    <row r="7717" spans="1:64" x14ac:dyDescent="0.25">
      <c r="A7717" t="s">
        <v>4</v>
      </c>
      <c r="B7717" t="s">
        <v>252</v>
      </c>
      <c r="C7717" t="s">
        <v>125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7775</v>
      </c>
      <c r="BJ7717">
        <v>47006</v>
      </c>
      <c r="BK7717">
        <v>47584</v>
      </c>
      <c r="BL7717">
        <f t="shared" si="120"/>
        <v>46407.199999999997</v>
      </c>
    </row>
    <row r="7718" spans="1:64" x14ac:dyDescent="0.25">
      <c r="A7718" t="s">
        <v>4</v>
      </c>
      <c r="B7718" t="s">
        <v>252</v>
      </c>
      <c r="C7718" t="s">
        <v>126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7775</v>
      </c>
      <c r="BJ7718">
        <v>47006</v>
      </c>
      <c r="BK7718">
        <v>47584</v>
      </c>
      <c r="BL7718">
        <f t="shared" si="120"/>
        <v>46407.199999999997</v>
      </c>
    </row>
    <row r="7719" spans="1:64" x14ac:dyDescent="0.25">
      <c r="A7719" t="s">
        <v>4</v>
      </c>
      <c r="B7719" t="s">
        <v>252</v>
      </c>
      <c r="C7719" t="s">
        <v>127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7775</v>
      </c>
      <c r="BJ7719">
        <v>47006</v>
      </c>
      <c r="BK7719">
        <v>47584</v>
      </c>
      <c r="BL7719">
        <f t="shared" si="120"/>
        <v>46407.199999999997</v>
      </c>
    </row>
    <row r="7720" spans="1:64" x14ac:dyDescent="0.25">
      <c r="A7720" t="s">
        <v>4</v>
      </c>
      <c r="B7720" t="s">
        <v>252</v>
      </c>
      <c r="C7720" t="s">
        <v>128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694</v>
      </c>
      <c r="BG7720">
        <v>73354</v>
      </c>
      <c r="BH7720">
        <v>73910</v>
      </c>
      <c r="BI7720">
        <v>74262</v>
      </c>
      <c r="BJ7720">
        <v>72340</v>
      </c>
      <c r="BK7720">
        <v>74119</v>
      </c>
      <c r="BL7720">
        <f t="shared" si="120"/>
        <v>73597</v>
      </c>
    </row>
    <row r="7721" spans="1:64" x14ac:dyDescent="0.25">
      <c r="A7721" t="s">
        <v>4</v>
      </c>
      <c r="B7721" t="s">
        <v>252</v>
      </c>
      <c r="C7721" t="s">
        <v>129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657</v>
      </c>
      <c r="BG7721">
        <v>76514</v>
      </c>
      <c r="BH7721">
        <v>76876</v>
      </c>
      <c r="BI7721">
        <v>77107</v>
      </c>
      <c r="BJ7721">
        <v>75056</v>
      </c>
      <c r="BK7721">
        <v>76700</v>
      </c>
      <c r="BL7721">
        <f t="shared" si="120"/>
        <v>76450.600000000006</v>
      </c>
    </row>
    <row r="7722" spans="1:64" x14ac:dyDescent="0.25">
      <c r="A7722" t="s">
        <v>4</v>
      </c>
      <c r="B7722" t="s">
        <v>252</v>
      </c>
      <c r="C7722" t="s">
        <v>130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657</v>
      </c>
      <c r="BG7722">
        <v>76514</v>
      </c>
      <c r="BH7722">
        <v>76876</v>
      </c>
      <c r="BI7722">
        <v>77107</v>
      </c>
      <c r="BJ7722">
        <v>75056</v>
      </c>
      <c r="BK7722">
        <v>76700</v>
      </c>
      <c r="BL7722">
        <f t="shared" si="120"/>
        <v>76450.600000000006</v>
      </c>
    </row>
    <row r="7723" spans="1:64" x14ac:dyDescent="0.25">
      <c r="A7723" t="s">
        <v>4</v>
      </c>
      <c r="B7723" t="s">
        <v>252</v>
      </c>
      <c r="C7723" t="s">
        <v>131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4</v>
      </c>
      <c r="BD7723">
        <v>402184</v>
      </c>
      <c r="BE7723">
        <v>391102</v>
      </c>
      <c r="BF7723">
        <v>420267</v>
      </c>
      <c r="BG7723">
        <v>409597</v>
      </c>
      <c r="BH7723">
        <v>409253</v>
      </c>
      <c r="BI7723">
        <v>416642</v>
      </c>
      <c r="BJ7723">
        <v>420448</v>
      </c>
      <c r="BK7723">
        <v>406156</v>
      </c>
      <c r="BL7723">
        <f t="shared" si="120"/>
        <v>412419.2</v>
      </c>
    </row>
    <row r="7724" spans="1:64" x14ac:dyDescent="0.25">
      <c r="A7724" t="s">
        <v>4</v>
      </c>
      <c r="B7724" t="s">
        <v>252</v>
      </c>
      <c r="C7724" t="s">
        <v>132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K7724">
        <v>11584</v>
      </c>
      <c r="BL7724">
        <f t="shared" si="120"/>
        <v>11337.6</v>
      </c>
    </row>
    <row r="7725" spans="1:64" x14ac:dyDescent="0.25">
      <c r="A7725" t="s">
        <v>4</v>
      </c>
      <c r="B7725" t="s">
        <v>252</v>
      </c>
      <c r="C7725" t="s">
        <v>133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K7725">
        <v>188</v>
      </c>
      <c r="BL7725">
        <f t="shared" si="120"/>
        <v>160.19999999999999</v>
      </c>
    </row>
    <row r="7726" spans="1:64" x14ac:dyDescent="0.25">
      <c r="A7726" t="s">
        <v>4</v>
      </c>
      <c r="B7726" t="s">
        <v>252</v>
      </c>
      <c r="C7726" t="s">
        <v>134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45</v>
      </c>
      <c r="BF7726">
        <v>109393</v>
      </c>
      <c r="BG7726">
        <v>103591</v>
      </c>
      <c r="BH7726">
        <v>106144</v>
      </c>
      <c r="BI7726">
        <v>122024</v>
      </c>
      <c r="BJ7726">
        <v>116402</v>
      </c>
      <c r="BK7726">
        <v>109802</v>
      </c>
      <c r="BL7726">
        <f t="shared" si="120"/>
        <v>111592.6</v>
      </c>
    </row>
    <row r="7727" spans="1:64" x14ac:dyDescent="0.25">
      <c r="A7727" t="s">
        <v>4</v>
      </c>
      <c r="B7727" t="s">
        <v>252</v>
      </c>
      <c r="C7727" t="s">
        <v>135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K7727">
        <v>8393</v>
      </c>
      <c r="BL7727">
        <f t="shared" si="120"/>
        <v>7343.6</v>
      </c>
    </row>
    <row r="7728" spans="1:64" x14ac:dyDescent="0.25">
      <c r="A7728" t="s">
        <v>4</v>
      </c>
      <c r="B7728" t="s">
        <v>252</v>
      </c>
      <c r="C7728" t="s">
        <v>136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644</v>
      </c>
      <c r="BG7728">
        <v>531445</v>
      </c>
      <c r="BH7728">
        <v>533989</v>
      </c>
      <c r="BI7728">
        <v>557836</v>
      </c>
      <c r="BJ7728">
        <v>554871</v>
      </c>
      <c r="BK7728">
        <v>536123</v>
      </c>
      <c r="BL7728">
        <f t="shared" si="120"/>
        <v>542852.80000000005</v>
      </c>
    </row>
    <row r="7729" spans="1:64" x14ac:dyDescent="0.25">
      <c r="A7729" t="s">
        <v>4</v>
      </c>
      <c r="B7729" t="s">
        <v>252</v>
      </c>
      <c r="C7729" t="s">
        <v>13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K7729">
        <v>135</v>
      </c>
      <c r="BL7729">
        <f t="shared" si="120"/>
        <v>138</v>
      </c>
    </row>
    <row r="7730" spans="1:64" x14ac:dyDescent="0.25">
      <c r="A7730" t="s">
        <v>4</v>
      </c>
      <c r="B7730" t="s">
        <v>252</v>
      </c>
      <c r="C7730" t="s">
        <v>138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518</v>
      </c>
      <c r="BG7730">
        <v>531348</v>
      </c>
      <c r="BH7730">
        <v>533811</v>
      </c>
      <c r="BI7730">
        <v>557678</v>
      </c>
      <c r="BJ7730">
        <v>554693</v>
      </c>
      <c r="BK7730">
        <v>535935</v>
      </c>
      <c r="BL7730">
        <f t="shared" si="120"/>
        <v>542693</v>
      </c>
    </row>
    <row r="7731" spans="1:64" x14ac:dyDescent="0.25">
      <c r="A7731" t="s">
        <v>4</v>
      </c>
      <c r="B7731" t="s">
        <v>252</v>
      </c>
      <c r="C7731" t="s">
        <v>139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K7731">
        <v>0</v>
      </c>
      <c r="BL7731">
        <f t="shared" si="120"/>
        <v>0</v>
      </c>
    </row>
    <row r="7732" spans="1:64" x14ac:dyDescent="0.25">
      <c r="A7732" t="s">
        <v>4</v>
      </c>
      <c r="B7732" t="s">
        <v>252</v>
      </c>
      <c r="C7732" t="s">
        <v>14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K7732">
        <v>0</v>
      </c>
      <c r="BL7732">
        <f t="shared" si="120"/>
        <v>0</v>
      </c>
    </row>
    <row r="7733" spans="1:64" x14ac:dyDescent="0.25">
      <c r="A7733" t="s">
        <v>4</v>
      </c>
      <c r="B7733" t="s">
        <v>252</v>
      </c>
      <c r="C7733" t="s">
        <v>141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K7733">
        <v>11474</v>
      </c>
      <c r="BL7733">
        <f t="shared" si="120"/>
        <v>10993.6</v>
      </c>
    </row>
    <row r="7734" spans="1:64" x14ac:dyDescent="0.25">
      <c r="A7734" t="s">
        <v>4</v>
      </c>
      <c r="B7734" t="s">
        <v>252</v>
      </c>
      <c r="C7734" t="s">
        <v>142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K7734">
        <v>11474</v>
      </c>
      <c r="BL7734">
        <f t="shared" si="120"/>
        <v>10993.6</v>
      </c>
    </row>
    <row r="7735" spans="1:64" x14ac:dyDescent="0.25">
      <c r="A7735" t="s">
        <v>4</v>
      </c>
      <c r="B7735" t="s">
        <v>252</v>
      </c>
      <c r="C7735" t="s">
        <v>143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K7735">
        <v>11474</v>
      </c>
      <c r="BL7735">
        <f t="shared" si="120"/>
        <v>10993.6</v>
      </c>
    </row>
    <row r="7736" spans="1:64" x14ac:dyDescent="0.25">
      <c r="A7736" t="s">
        <v>4</v>
      </c>
      <c r="B7736" t="s">
        <v>252</v>
      </c>
      <c r="C7736" t="s">
        <v>1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K7736">
        <v>0</v>
      </c>
      <c r="BL7736">
        <f t="shared" si="120"/>
        <v>0</v>
      </c>
    </row>
    <row r="7737" spans="1:64" x14ac:dyDescent="0.25">
      <c r="A7737" t="s">
        <v>4</v>
      </c>
      <c r="B7737" t="s">
        <v>252</v>
      </c>
      <c r="C7737" t="s">
        <v>145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873</v>
      </c>
      <c r="BG7737">
        <v>512064</v>
      </c>
      <c r="BH7737">
        <v>512771</v>
      </c>
      <c r="BI7737">
        <v>537007</v>
      </c>
      <c r="BJ7737">
        <v>534670</v>
      </c>
      <c r="BK7737">
        <v>517138</v>
      </c>
      <c r="BL7737">
        <f t="shared" si="120"/>
        <v>522730</v>
      </c>
    </row>
    <row r="7738" spans="1:64" x14ac:dyDescent="0.25">
      <c r="A7738" t="s">
        <v>4</v>
      </c>
      <c r="B7738" t="s">
        <v>252</v>
      </c>
      <c r="C7738" t="s">
        <v>1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K7738">
        <v>0</v>
      </c>
      <c r="BL7738">
        <f t="shared" si="120"/>
        <v>0</v>
      </c>
    </row>
    <row r="7739" spans="1:64" x14ac:dyDescent="0.25">
      <c r="A7739" t="s">
        <v>4</v>
      </c>
      <c r="B7739" t="s">
        <v>252</v>
      </c>
      <c r="C7739" t="s">
        <v>1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K7739">
        <v>0</v>
      </c>
      <c r="BL7739">
        <f t="shared" si="120"/>
        <v>0</v>
      </c>
    </row>
    <row r="7740" spans="1:64" x14ac:dyDescent="0.25">
      <c r="A7740" t="s">
        <v>4</v>
      </c>
      <c r="B7740" t="s">
        <v>252</v>
      </c>
      <c r="C7740" t="s">
        <v>148</v>
      </c>
      <c r="BB7740">
        <v>124</v>
      </c>
      <c r="BC7740">
        <v>133</v>
      </c>
      <c r="BD7740">
        <v>157</v>
      </c>
      <c r="BE7740">
        <v>163</v>
      </c>
      <c r="BF7740">
        <v>154</v>
      </c>
      <c r="BG7740">
        <v>156</v>
      </c>
      <c r="BH7740">
        <v>173</v>
      </c>
      <c r="BI7740">
        <v>580</v>
      </c>
      <c r="BJ7740">
        <v>336</v>
      </c>
      <c r="BK7740">
        <v>242</v>
      </c>
      <c r="BL7740">
        <f t="shared" si="120"/>
        <v>297.39999999999998</v>
      </c>
    </row>
    <row r="7741" spans="1:64" x14ac:dyDescent="0.25">
      <c r="A7741" t="s">
        <v>4</v>
      </c>
      <c r="B7741" t="s">
        <v>252</v>
      </c>
      <c r="C7741" t="s">
        <v>14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K7741">
        <v>2371</v>
      </c>
      <c r="BL7741">
        <f t="shared" si="120"/>
        <v>1930.2</v>
      </c>
    </row>
    <row r="7742" spans="1:64" x14ac:dyDescent="0.25">
      <c r="A7742" t="s">
        <v>4</v>
      </c>
      <c r="B7742" t="s">
        <v>252</v>
      </c>
      <c r="C7742" t="s">
        <v>150</v>
      </c>
      <c r="BB7742">
        <v>1413</v>
      </c>
      <c r="BC7742">
        <v>1940</v>
      </c>
      <c r="BD7742">
        <v>1684</v>
      </c>
      <c r="BE7742">
        <v>1399</v>
      </c>
      <c r="BF7742">
        <v>1910</v>
      </c>
      <c r="BG7742">
        <v>1925</v>
      </c>
      <c r="BH7742">
        <v>1506</v>
      </c>
      <c r="BI7742">
        <v>1696</v>
      </c>
      <c r="BJ7742">
        <v>2103</v>
      </c>
      <c r="BK7742">
        <v>2538</v>
      </c>
      <c r="BL7742">
        <f t="shared" si="120"/>
        <v>1953.6</v>
      </c>
    </row>
    <row r="7743" spans="1:64" x14ac:dyDescent="0.25">
      <c r="A7743" t="s">
        <v>4</v>
      </c>
      <c r="B7743" t="s">
        <v>252</v>
      </c>
      <c r="C7743" t="s">
        <v>151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K7743">
        <v>8375</v>
      </c>
      <c r="BL7743">
        <f t="shared" si="120"/>
        <v>7326.8</v>
      </c>
    </row>
    <row r="7744" spans="1:64" x14ac:dyDescent="0.25">
      <c r="A7744" t="s">
        <v>4</v>
      </c>
      <c r="B7744" t="s">
        <v>252</v>
      </c>
      <c r="C7744" t="s">
        <v>152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K7744">
        <v>13526</v>
      </c>
      <c r="BL7744">
        <f t="shared" si="120"/>
        <v>11508.4</v>
      </c>
    </row>
    <row r="7745" spans="1:64" x14ac:dyDescent="0.25">
      <c r="A7745" t="s">
        <v>4</v>
      </c>
      <c r="B7745" t="s">
        <v>252</v>
      </c>
      <c r="C7745" t="s">
        <v>15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K7745">
        <v>13526</v>
      </c>
      <c r="BL7745">
        <f t="shared" si="120"/>
        <v>11508.4</v>
      </c>
    </row>
    <row r="7746" spans="1:64" x14ac:dyDescent="0.25">
      <c r="A7746" t="s">
        <v>4</v>
      </c>
      <c r="B7746" t="s">
        <v>252</v>
      </c>
      <c r="C7746" t="s">
        <v>154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K7746">
        <v>0</v>
      </c>
      <c r="BL7746">
        <f t="shared" si="120"/>
        <v>0</v>
      </c>
    </row>
    <row r="7747" spans="1:64" x14ac:dyDescent="0.25">
      <c r="A7747" t="s">
        <v>4</v>
      </c>
      <c r="B7747" t="s">
        <v>252</v>
      </c>
      <c r="C7747" t="s">
        <v>15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K7747">
        <v>0</v>
      </c>
      <c r="BL7747">
        <f t="shared" ref="BL7747:BL7810" si="121">AVERAGE(BG7747:BK7747)</f>
        <v>0</v>
      </c>
    </row>
    <row r="7748" spans="1:64" x14ac:dyDescent="0.25">
      <c r="A7748" t="s">
        <v>4</v>
      </c>
      <c r="B7748" t="s">
        <v>252</v>
      </c>
      <c r="C7748" t="s">
        <v>156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2</v>
      </c>
      <c r="BG7748">
        <v>203142</v>
      </c>
      <c r="BH7748">
        <v>260380</v>
      </c>
      <c r="BI7748">
        <v>291094</v>
      </c>
      <c r="BJ7748">
        <v>324352</v>
      </c>
      <c r="BK7748">
        <v>347236</v>
      </c>
      <c r="BL7748">
        <f t="shared" si="121"/>
        <v>285240.8</v>
      </c>
    </row>
    <row r="7749" spans="1:64" x14ac:dyDescent="0.25">
      <c r="A7749" t="s">
        <v>4</v>
      </c>
      <c r="B7749" t="s">
        <v>252</v>
      </c>
      <c r="C7749" t="s">
        <v>157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K7749">
        <v>0</v>
      </c>
      <c r="BL7749">
        <f t="shared" si="121"/>
        <v>0</v>
      </c>
    </row>
    <row r="7750" spans="1:64" x14ac:dyDescent="0.25">
      <c r="A7750" t="s">
        <v>4</v>
      </c>
      <c r="B7750" t="s">
        <v>252</v>
      </c>
      <c r="C7750" t="s">
        <v>158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K7750">
        <v>0</v>
      </c>
      <c r="BL7750">
        <f t="shared" si="121"/>
        <v>0</v>
      </c>
    </row>
    <row r="7751" spans="1:64" x14ac:dyDescent="0.25">
      <c r="A7751" t="s">
        <v>4</v>
      </c>
      <c r="B7751" t="s">
        <v>252</v>
      </c>
      <c r="C7751" t="s">
        <v>159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K7751">
        <v>0</v>
      </c>
      <c r="BL7751">
        <f t="shared" si="121"/>
        <v>0</v>
      </c>
    </row>
    <row r="7752" spans="1:64" x14ac:dyDescent="0.25">
      <c r="A7752" t="s">
        <v>4</v>
      </c>
      <c r="B7752" t="s">
        <v>252</v>
      </c>
      <c r="C7752" t="s">
        <v>160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K7752">
        <v>2380</v>
      </c>
      <c r="BL7752">
        <f t="shared" si="121"/>
        <v>2482.8000000000002</v>
      </c>
    </row>
    <row r="7753" spans="1:64" x14ac:dyDescent="0.25">
      <c r="A7753" t="s">
        <v>4</v>
      </c>
      <c r="B7753" t="s">
        <v>252</v>
      </c>
      <c r="C7753" t="s">
        <v>161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K7753">
        <v>2380</v>
      </c>
      <c r="BL7753">
        <f t="shared" si="121"/>
        <v>2482.8000000000002</v>
      </c>
    </row>
    <row r="7754" spans="1:64" x14ac:dyDescent="0.25">
      <c r="A7754" t="s">
        <v>4</v>
      </c>
      <c r="B7754" t="s">
        <v>252</v>
      </c>
      <c r="C7754" t="s">
        <v>162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K7754">
        <v>2380</v>
      </c>
      <c r="BL7754">
        <f t="shared" si="121"/>
        <v>2482.8000000000002</v>
      </c>
    </row>
    <row r="7755" spans="1:64" x14ac:dyDescent="0.25">
      <c r="A7755" t="s">
        <v>4</v>
      </c>
      <c r="B7755" t="s">
        <v>252</v>
      </c>
      <c r="C7755" t="s">
        <v>163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f t="shared" si="121"/>
        <v>0</v>
      </c>
    </row>
    <row r="7756" spans="1:64" x14ac:dyDescent="0.25">
      <c r="A7756" t="s">
        <v>4</v>
      </c>
      <c r="B7756" t="s">
        <v>252</v>
      </c>
      <c r="C7756" t="s">
        <v>164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f t="shared" si="121"/>
        <v>0</v>
      </c>
    </row>
    <row r="7757" spans="1:64" x14ac:dyDescent="0.25">
      <c r="A7757" t="s">
        <v>4</v>
      </c>
      <c r="B7757" t="s">
        <v>252</v>
      </c>
      <c r="C7757" t="s">
        <v>165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f t="shared" si="121"/>
        <v>0</v>
      </c>
    </row>
    <row r="7758" spans="1:64" x14ac:dyDescent="0.25">
      <c r="A7758" t="s">
        <v>4</v>
      </c>
      <c r="B7758" t="s">
        <v>252</v>
      </c>
      <c r="C7758" t="s">
        <v>16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f t="shared" si="121"/>
        <v>0</v>
      </c>
    </row>
    <row r="7759" spans="1:64" x14ac:dyDescent="0.25">
      <c r="A7759" t="s">
        <v>4</v>
      </c>
      <c r="B7759" t="s">
        <v>252</v>
      </c>
      <c r="C7759" t="s">
        <v>167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f t="shared" si="121"/>
        <v>0</v>
      </c>
    </row>
    <row r="7760" spans="1:64" x14ac:dyDescent="0.25">
      <c r="A7760" t="s">
        <v>4</v>
      </c>
      <c r="B7760" t="s">
        <v>252</v>
      </c>
      <c r="C7760" t="s">
        <v>16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K7760">
        <v>42759</v>
      </c>
      <c r="BL7760">
        <f t="shared" si="121"/>
        <v>43775</v>
      </c>
    </row>
    <row r="7761" spans="1:64" x14ac:dyDescent="0.25">
      <c r="A7761" t="s">
        <v>4</v>
      </c>
      <c r="B7761" t="s">
        <v>252</v>
      </c>
      <c r="C7761" t="s">
        <v>169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394</v>
      </c>
      <c r="BJ7761">
        <v>361</v>
      </c>
      <c r="BK7761">
        <v>375</v>
      </c>
      <c r="BL7761">
        <f t="shared" si="121"/>
        <v>645.6</v>
      </c>
    </row>
    <row r="7762" spans="1:64" x14ac:dyDescent="0.25">
      <c r="A7762" t="s">
        <v>4</v>
      </c>
      <c r="B7762" t="s">
        <v>252</v>
      </c>
      <c r="C7762" t="s">
        <v>17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K7762">
        <v>42</v>
      </c>
      <c r="BL7762">
        <f t="shared" si="121"/>
        <v>20.399999999999999</v>
      </c>
    </row>
    <row r="7763" spans="1:64" x14ac:dyDescent="0.25">
      <c r="A7763" t="s">
        <v>4</v>
      </c>
      <c r="B7763" t="s">
        <v>252</v>
      </c>
      <c r="C7763" t="s">
        <v>171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K7763">
        <v>531</v>
      </c>
      <c r="BL7763">
        <f t="shared" si="121"/>
        <v>291.39999999999998</v>
      </c>
    </row>
    <row r="7764" spans="1:64" x14ac:dyDescent="0.25">
      <c r="A7764" t="s">
        <v>4</v>
      </c>
      <c r="B7764" t="s">
        <v>252</v>
      </c>
      <c r="C7764" t="s">
        <v>172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K7764">
        <v>5</v>
      </c>
      <c r="BL7764">
        <f t="shared" si="121"/>
        <v>1.6</v>
      </c>
    </row>
    <row r="7765" spans="1:64" x14ac:dyDescent="0.25">
      <c r="A7765" t="s">
        <v>4</v>
      </c>
      <c r="B7765" t="s">
        <v>252</v>
      </c>
      <c r="C7765" t="s">
        <v>173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K7765">
        <v>156</v>
      </c>
      <c r="BL7765">
        <f t="shared" si="121"/>
        <v>85.2</v>
      </c>
    </row>
    <row r="7766" spans="1:64" x14ac:dyDescent="0.25">
      <c r="A7766" t="s">
        <v>4</v>
      </c>
      <c r="B7766" t="s">
        <v>252</v>
      </c>
      <c r="C7766" t="s">
        <v>17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K7766">
        <v>734</v>
      </c>
      <c r="BL7766">
        <f t="shared" si="121"/>
        <v>398.6</v>
      </c>
    </row>
    <row r="7767" spans="1:64" x14ac:dyDescent="0.25">
      <c r="A7767" t="s">
        <v>4</v>
      </c>
      <c r="B7767" t="s">
        <v>252</v>
      </c>
      <c r="C7767" t="s">
        <v>175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K7767">
        <v>203</v>
      </c>
      <c r="BL7767">
        <f t="shared" si="121"/>
        <v>107.4</v>
      </c>
    </row>
    <row r="7768" spans="1:64" x14ac:dyDescent="0.25">
      <c r="A7768" t="s">
        <v>4</v>
      </c>
      <c r="B7768" t="s">
        <v>252</v>
      </c>
      <c r="C7768" t="s">
        <v>176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52</v>
      </c>
      <c r="BF7768">
        <v>469491</v>
      </c>
      <c r="BG7768">
        <v>459185</v>
      </c>
      <c r="BH7768">
        <v>461917</v>
      </c>
      <c r="BI7768">
        <v>470130</v>
      </c>
      <c r="BJ7768">
        <v>480425</v>
      </c>
      <c r="BK7768">
        <v>464018</v>
      </c>
      <c r="BL7768">
        <f t="shared" si="121"/>
        <v>467135</v>
      </c>
    </row>
    <row r="7769" spans="1:64" x14ac:dyDescent="0.25">
      <c r="A7769" t="s">
        <v>4</v>
      </c>
      <c r="B7769" t="s">
        <v>252</v>
      </c>
      <c r="C7769" t="s">
        <v>177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2</v>
      </c>
      <c r="BE7769">
        <v>112.8</v>
      </c>
      <c r="BF7769">
        <v>121</v>
      </c>
      <c r="BG7769">
        <v>117.4</v>
      </c>
      <c r="BH7769">
        <v>117.6</v>
      </c>
      <c r="BI7769">
        <v>119.5</v>
      </c>
      <c r="BJ7769">
        <v>121.8</v>
      </c>
      <c r="BK7769">
        <v>117.2</v>
      </c>
      <c r="BL7769">
        <f t="shared" si="121"/>
        <v>118.7</v>
      </c>
    </row>
    <row r="7770" spans="1:64" x14ac:dyDescent="0.25">
      <c r="A7770" t="s">
        <v>4</v>
      </c>
      <c r="B7770" t="s">
        <v>252</v>
      </c>
      <c r="C7770" t="s">
        <v>17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868</v>
      </c>
      <c r="BI7770">
        <v>249884</v>
      </c>
      <c r="BJ7770">
        <v>257542</v>
      </c>
      <c r="BK7770">
        <v>244838</v>
      </c>
      <c r="BL7770">
        <f t="shared" si="121"/>
        <v>252371.20000000001</v>
      </c>
    </row>
    <row r="7771" spans="1:64" x14ac:dyDescent="0.25">
      <c r="A7771" t="s">
        <v>4</v>
      </c>
      <c r="B7771" t="s">
        <v>252</v>
      </c>
      <c r="C7771" t="s">
        <v>179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</v>
      </c>
      <c r="BG7771">
        <v>65.900000000000006</v>
      </c>
      <c r="BH7771">
        <v>64.099999999999994</v>
      </c>
      <c r="BI7771">
        <v>63.5</v>
      </c>
      <c r="BJ7771">
        <v>65.3</v>
      </c>
      <c r="BK7771">
        <v>61.8</v>
      </c>
      <c r="BL7771">
        <f t="shared" si="121"/>
        <v>64.12</v>
      </c>
    </row>
    <row r="7772" spans="1:64" x14ac:dyDescent="0.25">
      <c r="A7772" t="s">
        <v>4</v>
      </c>
      <c r="B7772" t="s">
        <v>252</v>
      </c>
      <c r="C7772" t="s">
        <v>180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25</v>
      </c>
      <c r="BJ7772">
        <v>759518</v>
      </c>
      <c r="BK7772">
        <v>732384</v>
      </c>
      <c r="BL7772">
        <f t="shared" si="121"/>
        <v>711770.2</v>
      </c>
    </row>
    <row r="7773" spans="1:64" x14ac:dyDescent="0.25">
      <c r="A7773" t="s">
        <v>4</v>
      </c>
      <c r="B7773" t="s">
        <v>252</v>
      </c>
      <c r="C7773" t="s">
        <v>18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3</v>
      </c>
      <c r="BD7773">
        <v>582289</v>
      </c>
      <c r="BE7773">
        <v>591620</v>
      </c>
      <c r="BF7773">
        <v>611457</v>
      </c>
      <c r="BG7773">
        <v>603573</v>
      </c>
      <c r="BH7773">
        <v>619039</v>
      </c>
      <c r="BI7773">
        <v>644638</v>
      </c>
      <c r="BJ7773">
        <v>662094</v>
      </c>
      <c r="BK7773">
        <v>667834</v>
      </c>
      <c r="BL7773">
        <f t="shared" si="121"/>
        <v>639435.6</v>
      </c>
    </row>
    <row r="7774" spans="1:64" x14ac:dyDescent="0.25">
      <c r="A7774" t="s">
        <v>4</v>
      </c>
      <c r="B7774" t="s">
        <v>252</v>
      </c>
      <c r="C7774" t="s">
        <v>182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</v>
      </c>
      <c r="BG7774">
        <v>154.30000000000001</v>
      </c>
      <c r="BH7774">
        <v>157.6</v>
      </c>
      <c r="BI7774">
        <v>163.9</v>
      </c>
      <c r="BJ7774">
        <v>167.9</v>
      </c>
      <c r="BK7774">
        <v>168.6</v>
      </c>
      <c r="BL7774">
        <f t="shared" si="121"/>
        <v>162.45999999999998</v>
      </c>
    </row>
    <row r="7775" spans="1:64" x14ac:dyDescent="0.25">
      <c r="A7775" t="s">
        <v>4</v>
      </c>
      <c r="B7775" t="s">
        <v>252</v>
      </c>
      <c r="C7775" t="s">
        <v>18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354</v>
      </c>
      <c r="BI7775">
        <v>273807</v>
      </c>
      <c r="BJ7775">
        <v>307227</v>
      </c>
      <c r="BK7775">
        <v>298943</v>
      </c>
      <c r="BL7775">
        <f t="shared" si="121"/>
        <v>291454.59999999998</v>
      </c>
    </row>
    <row r="7776" spans="1:64" x14ac:dyDescent="0.25">
      <c r="A7776" t="s">
        <v>4</v>
      </c>
      <c r="B7776" t="s">
        <v>252</v>
      </c>
      <c r="C7776" t="s">
        <v>184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7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K7776">
        <v>75.5</v>
      </c>
      <c r="BL7776">
        <f t="shared" si="121"/>
        <v>74.06</v>
      </c>
    </row>
    <row r="7777" spans="1:64" x14ac:dyDescent="0.25">
      <c r="A7777" t="s">
        <v>4</v>
      </c>
      <c r="B7777" t="s">
        <v>252</v>
      </c>
      <c r="C7777" t="s">
        <v>18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131</v>
      </c>
      <c r="BG7777">
        <v>1614426</v>
      </c>
      <c r="BH7777">
        <v>1616178</v>
      </c>
      <c r="BI7777">
        <v>1638461</v>
      </c>
      <c r="BJ7777">
        <v>1707289</v>
      </c>
      <c r="BK7777">
        <v>1675635</v>
      </c>
      <c r="BL7777">
        <f t="shared" si="121"/>
        <v>1650397.8</v>
      </c>
    </row>
    <row r="7778" spans="1:64" x14ac:dyDescent="0.25">
      <c r="A7778" t="s">
        <v>4</v>
      </c>
      <c r="B7778" t="s">
        <v>252</v>
      </c>
      <c r="C7778" t="s">
        <v>186</v>
      </c>
      <c r="AO7778">
        <v>12.52</v>
      </c>
      <c r="AP7778">
        <v>12.3</v>
      </c>
      <c r="AQ7778">
        <v>11.96</v>
      </c>
      <c r="AR7778">
        <v>11.97</v>
      </c>
      <c r="AS7778">
        <v>11.72</v>
      </c>
      <c r="AT7778">
        <v>11.13</v>
      </c>
      <c r="AU7778">
        <v>11.2</v>
      </c>
      <c r="AV7778">
        <v>10.78</v>
      </c>
      <c r="AW7778">
        <v>10.69</v>
      </c>
      <c r="AX7778">
        <v>10.27</v>
      </c>
      <c r="AY7778">
        <v>10.119999999999999</v>
      </c>
      <c r="AZ7778">
        <v>9.8000000000000007</v>
      </c>
      <c r="BA7778">
        <v>9.36</v>
      </c>
      <c r="BB7778">
        <v>9.84</v>
      </c>
      <c r="BC7778">
        <v>9.49</v>
      </c>
      <c r="BD7778">
        <v>8.9700000000000006</v>
      </c>
      <c r="BE7778">
        <v>9.09</v>
      </c>
      <c r="BF7778">
        <v>8.98</v>
      </c>
      <c r="BG7778">
        <v>8.35</v>
      </c>
      <c r="BH7778">
        <v>8.59</v>
      </c>
      <c r="BI7778">
        <v>8.7100000000000009</v>
      </c>
      <c r="BJ7778">
        <v>8.84</v>
      </c>
      <c r="BK7778">
        <v>8.4700000000000006</v>
      </c>
      <c r="BL7778">
        <f t="shared" si="121"/>
        <v>8.5919999999999987</v>
      </c>
    </row>
    <row r="7779" spans="1:64" x14ac:dyDescent="0.25">
      <c r="A7779" t="s">
        <v>4</v>
      </c>
      <c r="B7779" t="s">
        <v>252</v>
      </c>
      <c r="C7779" t="s">
        <v>187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3.9</v>
      </c>
      <c r="BD7779">
        <v>406.7</v>
      </c>
      <c r="BE7779">
        <v>417</v>
      </c>
      <c r="BF7779">
        <v>431.1</v>
      </c>
      <c r="BG7779">
        <v>412.8</v>
      </c>
      <c r="BH7779">
        <v>411.4</v>
      </c>
      <c r="BI7779">
        <v>416.5</v>
      </c>
      <c r="BJ7779">
        <v>432.9</v>
      </c>
      <c r="BK7779">
        <v>423.1</v>
      </c>
      <c r="BL7779">
        <f t="shared" si="121"/>
        <v>419.34</v>
      </c>
    </row>
    <row r="7780" spans="1:64" x14ac:dyDescent="0.25">
      <c r="A7780" t="s">
        <v>4</v>
      </c>
      <c r="B7780" t="s">
        <v>252</v>
      </c>
      <c r="C7780" t="s">
        <v>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133</v>
      </c>
      <c r="BG7780">
        <v>1614424</v>
      </c>
      <c r="BH7780">
        <v>1616178</v>
      </c>
      <c r="BI7780">
        <v>1638459</v>
      </c>
      <c r="BJ7780">
        <v>1707289</v>
      </c>
      <c r="BK7780">
        <v>1675633</v>
      </c>
      <c r="BL7780">
        <f t="shared" si="121"/>
        <v>1650396.6</v>
      </c>
    </row>
    <row r="7781" spans="1:64" x14ac:dyDescent="0.25">
      <c r="A7781" t="s">
        <v>4</v>
      </c>
      <c r="B7781" t="s">
        <v>252</v>
      </c>
      <c r="C7781" t="s">
        <v>189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52</v>
      </c>
      <c r="BF7781">
        <v>469491</v>
      </c>
      <c r="BG7781">
        <v>459185</v>
      </c>
      <c r="BH7781">
        <v>461917</v>
      </c>
      <c r="BI7781">
        <v>470130</v>
      </c>
      <c r="BJ7781">
        <v>480425</v>
      </c>
      <c r="BK7781">
        <v>464018</v>
      </c>
      <c r="BL7781">
        <f t="shared" si="121"/>
        <v>467135</v>
      </c>
    </row>
    <row r="7782" spans="1:64" x14ac:dyDescent="0.25">
      <c r="A7782" t="s">
        <v>4</v>
      </c>
      <c r="B7782" t="s">
        <v>252</v>
      </c>
      <c r="C7782" t="s">
        <v>190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24</v>
      </c>
      <c r="BK7782">
        <v>131118</v>
      </c>
      <c r="BL7782">
        <f t="shared" si="121"/>
        <v>126562.6</v>
      </c>
    </row>
    <row r="7783" spans="1:64" x14ac:dyDescent="0.25">
      <c r="A7783" t="s">
        <v>4</v>
      </c>
      <c r="B7783" t="s">
        <v>252</v>
      </c>
      <c r="C7783" t="s">
        <v>191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2</v>
      </c>
      <c r="BF7783">
        <v>489648</v>
      </c>
      <c r="BG7783">
        <v>489061</v>
      </c>
      <c r="BH7783">
        <v>505875</v>
      </c>
      <c r="BI7783">
        <v>531268</v>
      </c>
      <c r="BJ7783">
        <v>547946</v>
      </c>
      <c r="BK7783">
        <v>549483</v>
      </c>
      <c r="BL7783">
        <f t="shared" si="121"/>
        <v>524726.6</v>
      </c>
    </row>
    <row r="7784" spans="1:64" x14ac:dyDescent="0.25">
      <c r="A7784" t="s">
        <v>4</v>
      </c>
      <c r="B7784" t="s">
        <v>252</v>
      </c>
      <c r="C7784" t="s">
        <v>192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25</v>
      </c>
      <c r="BI7784">
        <v>137446</v>
      </c>
      <c r="BJ7784">
        <v>164066</v>
      </c>
      <c r="BK7784">
        <v>164161</v>
      </c>
      <c r="BL7784">
        <f t="shared" si="121"/>
        <v>151259.6</v>
      </c>
    </row>
    <row r="7785" spans="1:64" x14ac:dyDescent="0.25">
      <c r="A7785" t="s">
        <v>4</v>
      </c>
      <c r="B7785" t="s">
        <v>252</v>
      </c>
      <c r="C7785" t="s">
        <v>193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7</v>
      </c>
      <c r="BF7785">
        <v>1250146</v>
      </c>
      <c r="BG7785">
        <v>1224854</v>
      </c>
      <c r="BH7785">
        <v>1230097</v>
      </c>
      <c r="BI7785">
        <v>1260726</v>
      </c>
      <c r="BJ7785">
        <v>1323962</v>
      </c>
      <c r="BK7785">
        <v>1308781</v>
      </c>
      <c r="BL7785">
        <f t="shared" si="121"/>
        <v>1269684</v>
      </c>
    </row>
    <row r="7786" spans="1:64" x14ac:dyDescent="0.25">
      <c r="A7786" t="s">
        <v>4</v>
      </c>
      <c r="B7786" t="s">
        <v>252</v>
      </c>
      <c r="C7786" t="s">
        <v>19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9</v>
      </c>
      <c r="BD7786">
        <v>3819</v>
      </c>
      <c r="BE7786">
        <v>3854</v>
      </c>
      <c r="BF7786">
        <v>3879</v>
      </c>
      <c r="BG7786">
        <v>3911</v>
      </c>
      <c r="BH7786">
        <v>3928</v>
      </c>
      <c r="BI7786">
        <v>3934</v>
      </c>
      <c r="BJ7786">
        <v>3943</v>
      </c>
      <c r="BK7786">
        <v>3961</v>
      </c>
      <c r="BL7786">
        <f t="shared" si="121"/>
        <v>3935.4</v>
      </c>
    </row>
    <row r="7787" spans="1:64" x14ac:dyDescent="0.25">
      <c r="A7787" t="s">
        <v>4</v>
      </c>
      <c r="B7787" t="s">
        <v>252</v>
      </c>
      <c r="C7787" t="s">
        <v>19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K7787">
        <v>3790</v>
      </c>
      <c r="BL7787">
        <f t="shared" si="121"/>
        <v>1307.2</v>
      </c>
    </row>
    <row r="7788" spans="1:64" x14ac:dyDescent="0.25">
      <c r="A7788" t="s">
        <v>4</v>
      </c>
      <c r="B7788" t="s">
        <v>252</v>
      </c>
      <c r="C7788" t="s">
        <v>196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f t="shared" si="121"/>
        <v>0</v>
      </c>
    </row>
    <row r="7789" spans="1:64" x14ac:dyDescent="0.25">
      <c r="A7789" t="s">
        <v>4</v>
      </c>
      <c r="B7789" t="s">
        <v>252</v>
      </c>
      <c r="C7789" t="s">
        <v>197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K7789">
        <v>626</v>
      </c>
      <c r="BL7789">
        <f t="shared" si="121"/>
        <v>569.6</v>
      </c>
    </row>
    <row r="7790" spans="1:64" x14ac:dyDescent="0.25">
      <c r="A7790" t="s">
        <v>4</v>
      </c>
      <c r="B7790" t="s">
        <v>252</v>
      </c>
      <c r="C7790" t="s">
        <v>198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K7790">
        <v>0</v>
      </c>
      <c r="BL7790">
        <f t="shared" si="121"/>
        <v>4.4000000000000004</v>
      </c>
    </row>
    <row r="7791" spans="1:64" x14ac:dyDescent="0.25">
      <c r="A7791" t="s">
        <v>4</v>
      </c>
      <c r="B7791" t="s">
        <v>252</v>
      </c>
      <c r="C7791" t="s">
        <v>19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24951</v>
      </c>
      <c r="BJ7791">
        <v>25184</v>
      </c>
      <c r="BK7791">
        <v>23487</v>
      </c>
      <c r="BL7791">
        <f t="shared" si="121"/>
        <v>21990.2</v>
      </c>
    </row>
    <row r="7792" spans="1:64" x14ac:dyDescent="0.25">
      <c r="A7792" t="s">
        <v>4</v>
      </c>
      <c r="B7792" t="s">
        <v>252</v>
      </c>
      <c r="C7792" t="s">
        <v>200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35</v>
      </c>
      <c r="BI7792">
        <v>2589</v>
      </c>
      <c r="BJ7792">
        <v>4187</v>
      </c>
      <c r="BK7792">
        <v>4325</v>
      </c>
      <c r="BL7792">
        <f t="shared" si="121"/>
        <v>3619.4</v>
      </c>
    </row>
    <row r="7793" spans="1:64" x14ac:dyDescent="0.25">
      <c r="A7793" t="s">
        <v>4</v>
      </c>
      <c r="B7793" t="s">
        <v>252</v>
      </c>
      <c r="C7793" t="s">
        <v>20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215</v>
      </c>
      <c r="BI7793">
        <v>28014</v>
      </c>
      <c r="BJ7793">
        <v>30022</v>
      </c>
      <c r="BK7793">
        <v>28438</v>
      </c>
      <c r="BL7793">
        <f t="shared" si="121"/>
        <v>26183.200000000001</v>
      </c>
    </row>
    <row r="7794" spans="1:64" x14ac:dyDescent="0.25">
      <c r="A7794" t="s">
        <v>4</v>
      </c>
      <c r="B7794" t="s">
        <v>252</v>
      </c>
      <c r="C7794" t="s">
        <v>202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K7794">
        <v>0</v>
      </c>
      <c r="BL7794">
        <f t="shared" si="121"/>
        <v>0</v>
      </c>
    </row>
    <row r="7795" spans="1:64" x14ac:dyDescent="0.25">
      <c r="A7795" t="s">
        <v>4</v>
      </c>
      <c r="B7795" t="s">
        <v>252</v>
      </c>
      <c r="C7795" t="s">
        <v>203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K7795">
        <v>255</v>
      </c>
      <c r="BL7795">
        <f t="shared" si="121"/>
        <v>212</v>
      </c>
    </row>
    <row r="7796" spans="1:64" x14ac:dyDescent="0.25">
      <c r="A7796" t="s">
        <v>4</v>
      </c>
      <c r="B7796" t="s">
        <v>252</v>
      </c>
      <c r="C7796" t="s">
        <v>204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378</v>
      </c>
      <c r="BJ7796">
        <v>5699</v>
      </c>
      <c r="BK7796">
        <v>5669</v>
      </c>
      <c r="BL7796">
        <f t="shared" si="121"/>
        <v>5986.2</v>
      </c>
    </row>
    <row r="7797" spans="1:64" x14ac:dyDescent="0.25">
      <c r="A7797" t="s">
        <v>4</v>
      </c>
      <c r="B7797" t="s">
        <v>252</v>
      </c>
      <c r="C7797" t="s">
        <v>205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606</v>
      </c>
      <c r="BJ7797">
        <v>5939</v>
      </c>
      <c r="BK7797">
        <v>5924</v>
      </c>
      <c r="BL7797">
        <f t="shared" si="121"/>
        <v>6198.6</v>
      </c>
    </row>
    <row r="7798" spans="1:64" x14ac:dyDescent="0.25">
      <c r="A7798" t="s">
        <v>4</v>
      </c>
      <c r="B7798" t="s">
        <v>252</v>
      </c>
      <c r="C7798" t="s">
        <v>206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K7798">
        <v>626</v>
      </c>
      <c r="BL7798">
        <f t="shared" si="121"/>
        <v>569.6</v>
      </c>
    </row>
    <row r="7799" spans="1:64" x14ac:dyDescent="0.25">
      <c r="A7799" t="s">
        <v>4</v>
      </c>
      <c r="B7799" t="s">
        <v>252</v>
      </c>
      <c r="C7799" t="s">
        <v>207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K7799">
        <v>255</v>
      </c>
      <c r="BL7799">
        <f t="shared" si="121"/>
        <v>216.4</v>
      </c>
    </row>
    <row r="7800" spans="1:64" x14ac:dyDescent="0.25">
      <c r="A7800" t="s">
        <v>4</v>
      </c>
      <c r="B7800" t="s">
        <v>252</v>
      </c>
      <c r="C7800" t="s">
        <v>208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30329</v>
      </c>
      <c r="BJ7800">
        <v>30883</v>
      </c>
      <c r="BK7800">
        <v>29156</v>
      </c>
      <c r="BL7800">
        <f t="shared" si="121"/>
        <v>27976.2</v>
      </c>
    </row>
    <row r="7801" spans="1:64" x14ac:dyDescent="0.25">
      <c r="A7801" t="s">
        <v>4</v>
      </c>
      <c r="B7801" t="s">
        <v>252</v>
      </c>
      <c r="C7801" t="s">
        <v>209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27</v>
      </c>
      <c r="BI7801">
        <v>33620</v>
      </c>
      <c r="BJ7801">
        <v>35961</v>
      </c>
      <c r="BK7801">
        <v>34362</v>
      </c>
      <c r="BL7801">
        <f t="shared" si="121"/>
        <v>32381.599999999999</v>
      </c>
    </row>
    <row r="7802" spans="1:64" x14ac:dyDescent="0.25">
      <c r="A7802" t="s">
        <v>4</v>
      </c>
      <c r="B7802" t="s">
        <v>252</v>
      </c>
      <c r="C7802" t="s">
        <v>210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43</v>
      </c>
      <c r="BI7802">
        <v>33392</v>
      </c>
      <c r="BJ7802">
        <v>35699</v>
      </c>
      <c r="BK7802">
        <v>34107</v>
      </c>
      <c r="BL7802">
        <f t="shared" si="121"/>
        <v>32165</v>
      </c>
    </row>
    <row r="7803" spans="1:64" x14ac:dyDescent="0.25">
      <c r="A7803" t="s">
        <v>4</v>
      </c>
      <c r="B7803" t="s">
        <v>252</v>
      </c>
      <c r="C7803" t="s">
        <v>211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60</v>
      </c>
      <c r="BJ7803">
        <v>73</v>
      </c>
      <c r="BK7803">
        <v>61</v>
      </c>
      <c r="BL7803">
        <f t="shared" si="121"/>
        <v>76.2</v>
      </c>
    </row>
    <row r="7804" spans="1:64" x14ac:dyDescent="0.25">
      <c r="A7804" t="s">
        <v>4</v>
      </c>
      <c r="B7804" t="s">
        <v>252</v>
      </c>
      <c r="C7804" t="s">
        <v>21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f t="shared" si="121"/>
        <v>0</v>
      </c>
    </row>
    <row r="7805" spans="1:64" x14ac:dyDescent="0.25">
      <c r="A7805" t="s">
        <v>4</v>
      </c>
      <c r="B7805" t="s">
        <v>252</v>
      </c>
      <c r="C7805" t="s">
        <v>213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K7805">
        <v>258317</v>
      </c>
      <c r="BL7805">
        <f t="shared" si="121"/>
        <v>208130.4</v>
      </c>
    </row>
    <row r="7806" spans="1:64" x14ac:dyDescent="0.25">
      <c r="A7806" t="s">
        <v>4</v>
      </c>
      <c r="B7806" t="s">
        <v>252</v>
      </c>
      <c r="C7806" t="s">
        <v>214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K7806">
        <v>0</v>
      </c>
      <c r="BL7806">
        <f t="shared" si="121"/>
        <v>0</v>
      </c>
    </row>
    <row r="7807" spans="1:64" x14ac:dyDescent="0.25">
      <c r="A7807" t="s">
        <v>4</v>
      </c>
      <c r="B7807" t="s">
        <v>252</v>
      </c>
      <c r="C7807" t="s">
        <v>215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K7807">
        <v>258317</v>
      </c>
      <c r="BL7807">
        <f t="shared" si="121"/>
        <v>208130.4</v>
      </c>
    </row>
    <row r="7808" spans="1:64" x14ac:dyDescent="0.25">
      <c r="A7808" t="s">
        <v>4</v>
      </c>
      <c r="B7808" t="s">
        <v>252</v>
      </c>
      <c r="C7808" t="s">
        <v>2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K7808">
        <v>0</v>
      </c>
      <c r="BL7808">
        <f t="shared" si="121"/>
        <v>0</v>
      </c>
    </row>
    <row r="7809" spans="1:64" x14ac:dyDescent="0.25">
      <c r="A7809" t="s">
        <v>4</v>
      </c>
      <c r="B7809" t="s">
        <v>253</v>
      </c>
      <c r="C7809" t="s">
        <v>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K7809">
        <v>0</v>
      </c>
      <c r="BL7809">
        <f t="shared" si="121"/>
        <v>0</v>
      </c>
    </row>
    <row r="7810" spans="1:64" x14ac:dyDescent="0.25">
      <c r="A7810" t="s">
        <v>4</v>
      </c>
      <c r="B7810" t="s">
        <v>253</v>
      </c>
      <c r="C7810" t="s">
        <v>7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>
        <f t="shared" si="121"/>
        <v>10871.2</v>
      </c>
    </row>
    <row r="7811" spans="1:64" x14ac:dyDescent="0.25">
      <c r="A7811" t="s">
        <v>4</v>
      </c>
      <c r="B7811" t="s">
        <v>253</v>
      </c>
      <c r="C7811" t="s">
        <v>8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>
        <f t="shared" ref="BL7811:BL7874" si="122">AVERAGE(BG7811:BK7811)</f>
        <v>10871.2</v>
      </c>
    </row>
    <row r="7812" spans="1:64" x14ac:dyDescent="0.25">
      <c r="A7812" t="s">
        <v>4</v>
      </c>
      <c r="B7812" t="s">
        <v>253</v>
      </c>
      <c r="C7812" t="s">
        <v>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>
        <f t="shared" si="122"/>
        <v>10871.2</v>
      </c>
    </row>
    <row r="7813" spans="1:64" x14ac:dyDescent="0.25">
      <c r="A7813" t="s">
        <v>4</v>
      </c>
      <c r="B7813" t="s">
        <v>253</v>
      </c>
      <c r="C7813" t="s">
        <v>10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K7813">
        <v>550</v>
      </c>
      <c r="BL7813">
        <f t="shared" si="122"/>
        <v>532.79999999999995</v>
      </c>
    </row>
    <row r="7814" spans="1:64" x14ac:dyDescent="0.25">
      <c r="A7814" t="s">
        <v>4</v>
      </c>
      <c r="B7814" t="s">
        <v>253</v>
      </c>
      <c r="C7814" t="s">
        <v>1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K7814">
        <v>550</v>
      </c>
      <c r="BL7814">
        <f t="shared" si="122"/>
        <v>532.79999999999995</v>
      </c>
    </row>
    <row r="7815" spans="1:64" x14ac:dyDescent="0.25">
      <c r="A7815" t="s">
        <v>4</v>
      </c>
      <c r="B7815" t="s">
        <v>253</v>
      </c>
      <c r="C7815" t="s">
        <v>12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K7815">
        <v>550</v>
      </c>
      <c r="BL7815">
        <f t="shared" si="122"/>
        <v>532.79999999999995</v>
      </c>
    </row>
    <row r="7816" spans="1:64" x14ac:dyDescent="0.25">
      <c r="A7816" t="s">
        <v>4</v>
      </c>
      <c r="B7816" t="s">
        <v>253</v>
      </c>
      <c r="C7816" t="s">
        <v>13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4</v>
      </c>
      <c r="BI7816">
        <v>6503</v>
      </c>
      <c r="BJ7816">
        <v>6659</v>
      </c>
      <c r="BK7816">
        <v>7617</v>
      </c>
      <c r="BL7816">
        <f t="shared" si="122"/>
        <v>6147.2</v>
      </c>
    </row>
    <row r="7817" spans="1:64" x14ac:dyDescent="0.25">
      <c r="A7817" t="s">
        <v>4</v>
      </c>
      <c r="B7817" t="s">
        <v>253</v>
      </c>
      <c r="C7817" t="s">
        <v>14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K7817">
        <v>20</v>
      </c>
      <c r="BL7817">
        <f t="shared" si="122"/>
        <v>19.2</v>
      </c>
    </row>
    <row r="7818" spans="1:64" x14ac:dyDescent="0.25">
      <c r="A7818" t="s">
        <v>4</v>
      </c>
      <c r="B7818" t="s">
        <v>253</v>
      </c>
      <c r="C7818" t="s">
        <v>15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4</v>
      </c>
      <c r="BI7818">
        <v>6503</v>
      </c>
      <c r="BJ7818">
        <v>6659</v>
      </c>
      <c r="BK7818">
        <v>7617</v>
      </c>
      <c r="BL7818">
        <f t="shared" si="122"/>
        <v>6147.2</v>
      </c>
    </row>
    <row r="7819" spans="1:64" x14ac:dyDescent="0.25">
      <c r="A7819" t="s">
        <v>4</v>
      </c>
      <c r="B7819" t="s">
        <v>253</v>
      </c>
      <c r="C7819" t="s">
        <v>16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1961</v>
      </c>
      <c r="BC7819">
        <v>1891</v>
      </c>
      <c r="BD7819">
        <v>1807</v>
      </c>
      <c r="BE7819">
        <v>1985</v>
      </c>
      <c r="BF7819">
        <v>2318</v>
      </c>
      <c r="BG7819">
        <v>2094</v>
      </c>
      <c r="BH7819">
        <v>1984</v>
      </c>
      <c r="BI7819">
        <v>2113</v>
      </c>
      <c r="BJ7819">
        <v>2152</v>
      </c>
      <c r="BK7819">
        <v>2169</v>
      </c>
      <c r="BL7819">
        <f t="shared" si="122"/>
        <v>2102.4</v>
      </c>
    </row>
    <row r="7820" spans="1:64" x14ac:dyDescent="0.25">
      <c r="A7820" t="s">
        <v>4</v>
      </c>
      <c r="B7820" t="s">
        <v>253</v>
      </c>
      <c r="C7820" t="s">
        <v>17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2753</v>
      </c>
      <c r="BC7820">
        <v>14186</v>
      </c>
      <c r="BD7820">
        <v>13895</v>
      </c>
      <c r="BE7820">
        <v>14709</v>
      </c>
      <c r="BF7820">
        <v>16683</v>
      </c>
      <c r="BG7820">
        <v>19338</v>
      </c>
      <c r="BH7820">
        <v>21499</v>
      </c>
      <c r="BI7820">
        <v>22597</v>
      </c>
      <c r="BJ7820">
        <v>22754</v>
      </c>
      <c r="BK7820">
        <v>23414</v>
      </c>
      <c r="BL7820">
        <f t="shared" si="122"/>
        <v>21920.400000000001</v>
      </c>
    </row>
    <row r="7821" spans="1:64" x14ac:dyDescent="0.25">
      <c r="A7821" t="s">
        <v>4</v>
      </c>
      <c r="B7821" t="s">
        <v>253</v>
      </c>
      <c r="C7821" t="s">
        <v>18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654</v>
      </c>
      <c r="BC7821">
        <v>66252</v>
      </c>
      <c r="BD7821">
        <v>68997</v>
      </c>
      <c r="BE7821">
        <v>80134</v>
      </c>
      <c r="BF7821">
        <v>82550</v>
      </c>
      <c r="BG7821">
        <v>93310</v>
      </c>
      <c r="BH7821">
        <v>91955</v>
      </c>
      <c r="BI7821">
        <v>99175</v>
      </c>
      <c r="BJ7821">
        <v>100700</v>
      </c>
      <c r="BK7821">
        <v>102334</v>
      </c>
      <c r="BL7821">
        <f t="shared" si="122"/>
        <v>97494.8</v>
      </c>
    </row>
    <row r="7822" spans="1:64" x14ac:dyDescent="0.25">
      <c r="A7822" t="s">
        <v>4</v>
      </c>
      <c r="B7822" t="s">
        <v>253</v>
      </c>
      <c r="C7822" t="s">
        <v>1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f t="shared" si="122"/>
        <v>0</v>
      </c>
    </row>
    <row r="7823" spans="1:64" x14ac:dyDescent="0.25">
      <c r="A7823" t="s">
        <v>4</v>
      </c>
      <c r="B7823" t="s">
        <v>253</v>
      </c>
      <c r="C7823" t="s">
        <v>2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f t="shared" si="122"/>
        <v>0</v>
      </c>
    </row>
    <row r="7824" spans="1:64" x14ac:dyDescent="0.25">
      <c r="A7824" t="s">
        <v>4</v>
      </c>
      <c r="B7824" t="s">
        <v>253</v>
      </c>
      <c r="C7824" t="s">
        <v>21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K7824">
        <v>0</v>
      </c>
      <c r="BL7824">
        <f t="shared" si="122"/>
        <v>0</v>
      </c>
    </row>
    <row r="7825" spans="1:64" x14ac:dyDescent="0.25">
      <c r="A7825" t="s">
        <v>4</v>
      </c>
      <c r="B7825" t="s">
        <v>253</v>
      </c>
      <c r="C7825" t="s">
        <v>22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K7825">
        <v>0</v>
      </c>
      <c r="BL7825">
        <f t="shared" si="122"/>
        <v>0</v>
      </c>
    </row>
    <row r="7826" spans="1:64" x14ac:dyDescent="0.25">
      <c r="A7826" t="s">
        <v>4</v>
      </c>
      <c r="B7826" t="s">
        <v>253</v>
      </c>
      <c r="C7826" t="s">
        <v>23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K7826">
        <v>0</v>
      </c>
      <c r="BL7826">
        <f t="shared" si="122"/>
        <v>0</v>
      </c>
    </row>
    <row r="7827" spans="1:64" x14ac:dyDescent="0.25">
      <c r="A7827" t="s">
        <v>4</v>
      </c>
      <c r="B7827" t="s">
        <v>253</v>
      </c>
      <c r="C7827" t="s">
        <v>24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K7827">
        <v>0</v>
      </c>
      <c r="BL7827">
        <f t="shared" si="122"/>
        <v>0</v>
      </c>
    </row>
    <row r="7828" spans="1:64" x14ac:dyDescent="0.25">
      <c r="A7828" t="s">
        <v>4</v>
      </c>
      <c r="B7828" t="s">
        <v>253</v>
      </c>
      <c r="C7828" t="s">
        <v>25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K7828">
        <v>26244</v>
      </c>
      <c r="BL7828">
        <f t="shared" si="122"/>
        <v>20620</v>
      </c>
    </row>
    <row r="7829" spans="1:64" x14ac:dyDescent="0.25">
      <c r="A7829" t="s">
        <v>4</v>
      </c>
      <c r="B7829" t="s">
        <v>253</v>
      </c>
      <c r="C7829" t="s">
        <v>26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K7829">
        <v>1186</v>
      </c>
      <c r="BL7829">
        <f t="shared" si="122"/>
        <v>1184</v>
      </c>
    </row>
    <row r="7830" spans="1:64" x14ac:dyDescent="0.25">
      <c r="A7830" t="s">
        <v>4</v>
      </c>
      <c r="B7830" t="s">
        <v>253</v>
      </c>
      <c r="C7830" t="s">
        <v>27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K7830">
        <v>0</v>
      </c>
      <c r="BL7830">
        <f t="shared" si="122"/>
        <v>0</v>
      </c>
    </row>
    <row r="7831" spans="1:64" x14ac:dyDescent="0.25">
      <c r="A7831" t="s">
        <v>4</v>
      </c>
      <c r="B7831" t="s">
        <v>253</v>
      </c>
      <c r="C7831" t="s">
        <v>2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K7831">
        <v>1186</v>
      </c>
      <c r="BL7831">
        <f t="shared" si="122"/>
        <v>1184</v>
      </c>
    </row>
    <row r="7832" spans="1:64" x14ac:dyDescent="0.25">
      <c r="A7832" t="s">
        <v>4</v>
      </c>
      <c r="B7832" t="s">
        <v>253</v>
      </c>
      <c r="C7832" t="s">
        <v>29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f t="shared" si="122"/>
        <v>0</v>
      </c>
    </row>
    <row r="7833" spans="1:64" x14ac:dyDescent="0.25">
      <c r="A7833" t="s">
        <v>4</v>
      </c>
      <c r="B7833" t="s">
        <v>253</v>
      </c>
      <c r="C7833" t="s">
        <v>30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K7833">
        <v>27430</v>
      </c>
      <c r="BL7833">
        <f t="shared" si="122"/>
        <v>21803.8</v>
      </c>
    </row>
    <row r="7834" spans="1:64" x14ac:dyDescent="0.25">
      <c r="A7834" t="s">
        <v>4</v>
      </c>
      <c r="B7834" t="s">
        <v>253</v>
      </c>
      <c r="C7834" t="s">
        <v>31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K7834">
        <v>1186</v>
      </c>
      <c r="BL7834">
        <f t="shared" si="122"/>
        <v>1184</v>
      </c>
    </row>
    <row r="7835" spans="1:64" x14ac:dyDescent="0.25">
      <c r="A7835" t="s">
        <v>4</v>
      </c>
      <c r="B7835" t="s">
        <v>253</v>
      </c>
      <c r="C7835" t="s">
        <v>3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K7835">
        <v>0</v>
      </c>
      <c r="BL7835">
        <f t="shared" si="122"/>
        <v>0</v>
      </c>
    </row>
    <row r="7836" spans="1:64" x14ac:dyDescent="0.25">
      <c r="A7836" t="s">
        <v>4</v>
      </c>
      <c r="B7836" t="s">
        <v>253</v>
      </c>
      <c r="C7836" t="s">
        <v>3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K7836">
        <v>82875</v>
      </c>
      <c r="BL7836">
        <f t="shared" si="122"/>
        <v>82745</v>
      </c>
    </row>
    <row r="7837" spans="1:64" x14ac:dyDescent="0.25">
      <c r="A7837" t="s">
        <v>4</v>
      </c>
      <c r="B7837" t="s">
        <v>253</v>
      </c>
      <c r="C7837" t="s">
        <v>34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K7837">
        <v>2355</v>
      </c>
      <c r="BL7837">
        <f t="shared" si="122"/>
        <v>2445</v>
      </c>
    </row>
    <row r="7838" spans="1:64" x14ac:dyDescent="0.25">
      <c r="A7838" t="s">
        <v>4</v>
      </c>
      <c r="B7838" t="s">
        <v>253</v>
      </c>
      <c r="C7838" t="s">
        <v>35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K7838">
        <v>83</v>
      </c>
      <c r="BL7838">
        <f t="shared" si="122"/>
        <v>69.400000000000006</v>
      </c>
    </row>
    <row r="7839" spans="1:64" x14ac:dyDescent="0.25">
      <c r="A7839" t="s">
        <v>4</v>
      </c>
      <c r="B7839" t="s">
        <v>253</v>
      </c>
      <c r="C7839" t="s">
        <v>3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K7839">
        <v>12756</v>
      </c>
      <c r="BL7839">
        <f t="shared" si="122"/>
        <v>14227.4</v>
      </c>
    </row>
    <row r="7840" spans="1:64" x14ac:dyDescent="0.25">
      <c r="A7840" t="s">
        <v>4</v>
      </c>
      <c r="B7840" t="s">
        <v>253</v>
      </c>
      <c r="C7840" t="s">
        <v>37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K7840">
        <v>1314</v>
      </c>
      <c r="BL7840">
        <f t="shared" si="122"/>
        <v>1644.6</v>
      </c>
    </row>
    <row r="7841" spans="1:64" x14ac:dyDescent="0.25">
      <c r="A7841" t="s">
        <v>4</v>
      </c>
      <c r="B7841" t="s">
        <v>253</v>
      </c>
      <c r="C7841" t="s">
        <v>38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K7841">
        <v>99383</v>
      </c>
      <c r="BL7841">
        <f t="shared" si="122"/>
        <v>101131.2</v>
      </c>
    </row>
    <row r="7842" spans="1:64" x14ac:dyDescent="0.25">
      <c r="A7842" t="s">
        <v>4</v>
      </c>
      <c r="B7842" t="s">
        <v>253</v>
      </c>
      <c r="C7842" t="s">
        <v>39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K7842">
        <v>99300</v>
      </c>
      <c r="BL7842">
        <f t="shared" si="122"/>
        <v>101062</v>
      </c>
    </row>
    <row r="7843" spans="1:64" x14ac:dyDescent="0.25">
      <c r="A7843" t="s">
        <v>4</v>
      </c>
      <c r="B7843" t="s">
        <v>253</v>
      </c>
      <c r="C7843" t="s">
        <v>4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4</v>
      </c>
      <c r="BI7843">
        <v>94633</v>
      </c>
      <c r="BJ7843">
        <v>96779</v>
      </c>
      <c r="BK7843">
        <v>91766</v>
      </c>
      <c r="BL7843">
        <f t="shared" si="122"/>
        <v>94983.6</v>
      </c>
    </row>
    <row r="7844" spans="1:64" x14ac:dyDescent="0.25">
      <c r="A7844" t="s">
        <v>4</v>
      </c>
      <c r="B7844" t="s">
        <v>253</v>
      </c>
      <c r="C7844" t="s">
        <v>4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>
        <f t="shared" si="122"/>
        <v>427.2</v>
      </c>
    </row>
    <row r="7845" spans="1:64" x14ac:dyDescent="0.25">
      <c r="A7845" t="s">
        <v>4</v>
      </c>
      <c r="B7845" t="s">
        <v>253</v>
      </c>
      <c r="C7845" t="s">
        <v>4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>
        <f t="shared" si="122"/>
        <v>3411.8</v>
      </c>
    </row>
    <row r="7846" spans="1:64" x14ac:dyDescent="0.25">
      <c r="A7846" t="s">
        <v>4</v>
      </c>
      <c r="B7846" t="s">
        <v>253</v>
      </c>
      <c r="C7846" t="s">
        <v>43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2748</v>
      </c>
      <c r="BI7846">
        <v>-92844</v>
      </c>
      <c r="BJ7846">
        <v>-107155</v>
      </c>
      <c r="BK7846">
        <v>-75375</v>
      </c>
      <c r="BL7846">
        <f t="shared" si="122"/>
        <v>-89960</v>
      </c>
    </row>
    <row r="7847" spans="1:64" x14ac:dyDescent="0.25">
      <c r="A7847" t="s">
        <v>4</v>
      </c>
      <c r="B7847" t="s">
        <v>253</v>
      </c>
      <c r="C7847" t="s">
        <v>4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>
        <f t="shared" si="122"/>
        <v>2984.6</v>
      </c>
    </row>
    <row r="7848" spans="1:64" x14ac:dyDescent="0.25">
      <c r="A7848" t="s">
        <v>4</v>
      </c>
      <c r="B7848" t="s">
        <v>253</v>
      </c>
      <c r="C7848" t="s">
        <v>4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K7848">
        <v>13292</v>
      </c>
      <c r="BL7848">
        <f t="shared" si="122"/>
        <v>13150.8</v>
      </c>
    </row>
    <row r="7849" spans="1:64" x14ac:dyDescent="0.25">
      <c r="A7849" t="s">
        <v>4</v>
      </c>
      <c r="B7849" t="s">
        <v>253</v>
      </c>
      <c r="C7849" t="s">
        <v>4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K7849">
        <v>353</v>
      </c>
      <c r="BL7849">
        <f t="shared" si="122"/>
        <v>337</v>
      </c>
    </row>
    <row r="7850" spans="1:64" x14ac:dyDescent="0.25">
      <c r="A7850" t="s">
        <v>4</v>
      </c>
      <c r="B7850" t="s">
        <v>253</v>
      </c>
      <c r="C7850" t="s">
        <v>4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K7850">
        <v>239</v>
      </c>
      <c r="BL7850">
        <f t="shared" si="122"/>
        <v>234</v>
      </c>
    </row>
    <row r="7851" spans="1:64" x14ac:dyDescent="0.25">
      <c r="A7851" t="s">
        <v>4</v>
      </c>
      <c r="B7851" t="s">
        <v>253</v>
      </c>
      <c r="C7851" t="s">
        <v>4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1961</v>
      </c>
      <c r="BC7851">
        <v>1891</v>
      </c>
      <c r="BD7851">
        <v>1807</v>
      </c>
      <c r="BE7851">
        <v>1970</v>
      </c>
      <c r="BF7851">
        <v>2303</v>
      </c>
      <c r="BG7851">
        <v>2078</v>
      </c>
      <c r="BH7851">
        <v>1965</v>
      </c>
      <c r="BI7851">
        <v>2093</v>
      </c>
      <c r="BJ7851">
        <v>2131</v>
      </c>
      <c r="BK7851">
        <v>1892</v>
      </c>
      <c r="BL7851">
        <f t="shared" si="122"/>
        <v>2031.8</v>
      </c>
    </row>
    <row r="7852" spans="1:64" x14ac:dyDescent="0.25">
      <c r="A7852" t="s">
        <v>4</v>
      </c>
      <c r="B7852" t="s">
        <v>253</v>
      </c>
      <c r="C7852" t="s">
        <v>4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K7852">
        <v>13884</v>
      </c>
      <c r="BL7852">
        <f t="shared" si="122"/>
        <v>13721.8</v>
      </c>
    </row>
    <row r="7853" spans="1:64" x14ac:dyDescent="0.25">
      <c r="A7853" t="s">
        <v>4</v>
      </c>
      <c r="B7853" t="s">
        <v>253</v>
      </c>
      <c r="C7853" t="s">
        <v>50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K7853">
        <v>0</v>
      </c>
      <c r="BL7853">
        <f t="shared" si="122"/>
        <v>0</v>
      </c>
    </row>
    <row r="7854" spans="1:64" x14ac:dyDescent="0.25">
      <c r="A7854" t="s">
        <v>4</v>
      </c>
      <c r="B7854" t="s">
        <v>253</v>
      </c>
      <c r="C7854" t="s">
        <v>5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K7854">
        <v>0</v>
      </c>
      <c r="BL7854">
        <f t="shared" si="122"/>
        <v>0</v>
      </c>
    </row>
    <row r="7855" spans="1:64" x14ac:dyDescent="0.25">
      <c r="A7855" t="s">
        <v>4</v>
      </c>
      <c r="B7855" t="s">
        <v>253</v>
      </c>
      <c r="C7855" t="s">
        <v>5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>
        <f t="shared" si="122"/>
        <v>86.2</v>
      </c>
    </row>
    <row r="7856" spans="1:64" x14ac:dyDescent="0.25">
      <c r="A7856" t="s">
        <v>4</v>
      </c>
      <c r="B7856" t="s">
        <v>253</v>
      </c>
      <c r="C7856" t="s">
        <v>53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>
        <f t="shared" si="122"/>
        <v>55646.400000000001</v>
      </c>
    </row>
    <row r="7857" spans="1:64" x14ac:dyDescent="0.25">
      <c r="A7857" t="s">
        <v>4</v>
      </c>
      <c r="B7857" t="s">
        <v>253</v>
      </c>
      <c r="C7857" t="s">
        <v>54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>
        <f t="shared" si="122"/>
        <v>46124</v>
      </c>
    </row>
    <row r="7858" spans="1:64" x14ac:dyDescent="0.25">
      <c r="A7858" t="s">
        <v>4</v>
      </c>
      <c r="B7858" t="s">
        <v>253</v>
      </c>
      <c r="C7858" t="s">
        <v>5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>
        <f t="shared" si="122"/>
        <v>64913.2</v>
      </c>
    </row>
    <row r="7859" spans="1:64" x14ac:dyDescent="0.25">
      <c r="A7859" t="s">
        <v>4</v>
      </c>
      <c r="B7859" t="s">
        <v>253</v>
      </c>
      <c r="C7859" t="s">
        <v>56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>
        <f t="shared" si="122"/>
        <v>166770.20000000001</v>
      </c>
    </row>
    <row r="7860" spans="1:64" x14ac:dyDescent="0.25">
      <c r="A7860" t="s">
        <v>4</v>
      </c>
      <c r="B7860" t="s">
        <v>253</v>
      </c>
      <c r="C7860" t="s">
        <v>57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>
        <f t="shared" si="122"/>
        <v>166770.20000000001</v>
      </c>
    </row>
    <row r="7861" spans="1:64" x14ac:dyDescent="0.25">
      <c r="A7861" t="s">
        <v>4</v>
      </c>
      <c r="B7861" t="s">
        <v>253</v>
      </c>
      <c r="C7861" t="s">
        <v>58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f t="shared" si="122"/>
        <v>0</v>
      </c>
    </row>
    <row r="7862" spans="1:64" x14ac:dyDescent="0.25">
      <c r="A7862" t="s">
        <v>4</v>
      </c>
      <c r="B7862" t="s">
        <v>253</v>
      </c>
      <c r="C7862" t="s">
        <v>59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f t="shared" si="122"/>
        <v>0</v>
      </c>
    </row>
    <row r="7863" spans="1:64" x14ac:dyDescent="0.25">
      <c r="A7863" t="s">
        <v>4</v>
      </c>
      <c r="B7863" t="s">
        <v>253</v>
      </c>
      <c r="C7863" t="s">
        <v>60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4</v>
      </c>
      <c r="BG7863">
        <v>595043</v>
      </c>
      <c r="BH7863">
        <v>595419</v>
      </c>
      <c r="BI7863">
        <v>614127</v>
      </c>
      <c r="BJ7863">
        <v>625490</v>
      </c>
      <c r="BK7863">
        <v>660296</v>
      </c>
      <c r="BL7863">
        <f t="shared" si="122"/>
        <v>618075</v>
      </c>
    </row>
    <row r="7864" spans="1:64" x14ac:dyDescent="0.25">
      <c r="A7864" t="s">
        <v>4</v>
      </c>
      <c r="B7864" t="s">
        <v>253</v>
      </c>
      <c r="C7864" t="s">
        <v>61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K7864">
        <v>0</v>
      </c>
      <c r="BL7864">
        <f t="shared" si="122"/>
        <v>0</v>
      </c>
    </row>
    <row r="7865" spans="1:64" x14ac:dyDescent="0.25">
      <c r="A7865" t="s">
        <v>4</v>
      </c>
      <c r="B7865" t="s">
        <v>253</v>
      </c>
      <c r="C7865" t="s">
        <v>62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K7865">
        <v>0</v>
      </c>
      <c r="BL7865">
        <f t="shared" si="122"/>
        <v>0</v>
      </c>
    </row>
    <row r="7866" spans="1:64" x14ac:dyDescent="0.25">
      <c r="A7866" t="s">
        <v>4</v>
      </c>
      <c r="B7866" t="s">
        <v>253</v>
      </c>
      <c r="C7866" t="s">
        <v>6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K7866">
        <v>0</v>
      </c>
      <c r="BL7866">
        <f t="shared" si="122"/>
        <v>0</v>
      </c>
    </row>
    <row r="7867" spans="1:64" x14ac:dyDescent="0.25">
      <c r="A7867" t="s">
        <v>4</v>
      </c>
      <c r="B7867" t="s">
        <v>253</v>
      </c>
      <c r="C7867" t="s">
        <v>64</v>
      </c>
      <c r="AO7867">
        <v>118564</v>
      </c>
      <c r="AP7867">
        <v>124188</v>
      </c>
      <c r="AQ7867">
        <v>126886</v>
      </c>
      <c r="AR7867">
        <v>137820</v>
      </c>
      <c r="AS7867">
        <v>136692</v>
      </c>
      <c r="AT7867">
        <v>139645</v>
      </c>
      <c r="AU7867">
        <v>145500</v>
      </c>
      <c r="AV7867">
        <v>152854</v>
      </c>
      <c r="AW7867">
        <v>158369</v>
      </c>
      <c r="AX7867">
        <v>167911</v>
      </c>
      <c r="AY7867">
        <v>171017</v>
      </c>
      <c r="AZ7867">
        <v>173802</v>
      </c>
      <c r="BA7867">
        <v>166582</v>
      </c>
      <c r="BB7867">
        <v>169014</v>
      </c>
      <c r="BC7867">
        <v>173881</v>
      </c>
      <c r="BD7867">
        <v>174428</v>
      </c>
      <c r="BE7867">
        <v>175812</v>
      </c>
      <c r="BF7867">
        <v>181755</v>
      </c>
      <c r="BG7867">
        <v>191864</v>
      </c>
      <c r="BH7867">
        <v>201060</v>
      </c>
      <c r="BI7867">
        <v>209581</v>
      </c>
      <c r="BJ7867">
        <v>219280</v>
      </c>
      <c r="BK7867">
        <v>225337</v>
      </c>
      <c r="BL7867">
        <f t="shared" si="122"/>
        <v>209424.4</v>
      </c>
    </row>
    <row r="7868" spans="1:64" x14ac:dyDescent="0.25">
      <c r="A7868" t="s">
        <v>4</v>
      </c>
      <c r="B7868" t="s">
        <v>253</v>
      </c>
      <c r="C7868" t="s">
        <v>65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K7868">
        <v>676</v>
      </c>
      <c r="BL7868">
        <f t="shared" si="122"/>
        <v>676</v>
      </c>
    </row>
    <row r="7869" spans="1:64" x14ac:dyDescent="0.25">
      <c r="A7869" t="s">
        <v>4</v>
      </c>
      <c r="B7869" t="s">
        <v>253</v>
      </c>
      <c r="C7869" t="s">
        <v>6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K7869">
        <v>1651</v>
      </c>
      <c r="BL7869">
        <f t="shared" si="122"/>
        <v>1644.8</v>
      </c>
    </row>
    <row r="7870" spans="1:64" x14ac:dyDescent="0.25">
      <c r="A7870" t="s">
        <v>4</v>
      </c>
      <c r="B7870" t="s">
        <v>253</v>
      </c>
      <c r="C7870" t="s">
        <v>67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K7870">
        <v>166</v>
      </c>
      <c r="BL7870">
        <f t="shared" si="122"/>
        <v>166</v>
      </c>
    </row>
    <row r="7871" spans="1:64" x14ac:dyDescent="0.25">
      <c r="A7871" t="s">
        <v>4</v>
      </c>
      <c r="B7871" t="s">
        <v>253</v>
      </c>
      <c r="C7871" t="s">
        <v>68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K7871">
        <v>390</v>
      </c>
      <c r="BL7871">
        <f t="shared" si="122"/>
        <v>390</v>
      </c>
    </row>
    <row r="7872" spans="1:64" x14ac:dyDescent="0.25">
      <c r="A7872" t="s">
        <v>4</v>
      </c>
      <c r="B7872" t="s">
        <v>253</v>
      </c>
      <c r="C7872" t="s">
        <v>69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K7872">
        <v>2884</v>
      </c>
      <c r="BL7872">
        <f t="shared" si="122"/>
        <v>2877.2</v>
      </c>
    </row>
    <row r="7873" spans="1:64" x14ac:dyDescent="0.25">
      <c r="A7873" t="s">
        <v>4</v>
      </c>
      <c r="B7873" t="s">
        <v>253</v>
      </c>
      <c r="C7873" t="s">
        <v>7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K7873">
        <v>1232</v>
      </c>
      <c r="BL7873">
        <f t="shared" si="122"/>
        <v>1232</v>
      </c>
    </row>
    <row r="7874" spans="1:64" x14ac:dyDescent="0.25">
      <c r="A7874" t="s">
        <v>4</v>
      </c>
      <c r="B7874" t="s">
        <v>253</v>
      </c>
      <c r="C7874" t="s">
        <v>71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6</v>
      </c>
      <c r="BF7874">
        <v>35</v>
      </c>
      <c r="BG7874">
        <v>36</v>
      </c>
      <c r="BH7874">
        <v>38</v>
      </c>
      <c r="BI7874">
        <v>187</v>
      </c>
      <c r="BJ7874">
        <v>64</v>
      </c>
      <c r="BK7874">
        <v>128</v>
      </c>
      <c r="BL7874">
        <f t="shared" si="122"/>
        <v>90.6</v>
      </c>
    </row>
    <row r="7875" spans="1:64" x14ac:dyDescent="0.25">
      <c r="A7875" t="s">
        <v>4</v>
      </c>
      <c r="B7875" t="s">
        <v>253</v>
      </c>
      <c r="C7875" t="s">
        <v>72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K7875">
        <v>3792</v>
      </c>
      <c r="BL7875">
        <f t="shared" ref="BL7875:BL7938" si="123">AVERAGE(BG7875:BK7875)</f>
        <v>2756</v>
      </c>
    </row>
    <row r="7876" spans="1:64" x14ac:dyDescent="0.25">
      <c r="A7876" t="s">
        <v>4</v>
      </c>
      <c r="B7876" t="s">
        <v>253</v>
      </c>
      <c r="C7876" t="s">
        <v>73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1</v>
      </c>
      <c r="BE7876">
        <v>2589</v>
      </c>
      <c r="BF7876">
        <v>2789</v>
      </c>
      <c r="BG7876">
        <v>2806</v>
      </c>
      <c r="BH7876">
        <v>2730</v>
      </c>
      <c r="BI7876">
        <v>2217</v>
      </c>
      <c r="BJ7876">
        <v>2040</v>
      </c>
      <c r="BK7876">
        <v>1729</v>
      </c>
      <c r="BL7876">
        <f t="shared" si="123"/>
        <v>2304.4</v>
      </c>
    </row>
    <row r="7877" spans="1:64" x14ac:dyDescent="0.25">
      <c r="A7877" t="s">
        <v>4</v>
      </c>
      <c r="B7877" t="s">
        <v>253</v>
      </c>
      <c r="C7877" t="s">
        <v>74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K7877">
        <v>3296</v>
      </c>
      <c r="BL7877">
        <f t="shared" si="123"/>
        <v>2435.4</v>
      </c>
    </row>
    <row r="7878" spans="1:64" x14ac:dyDescent="0.25">
      <c r="A7878" t="s">
        <v>4</v>
      </c>
      <c r="B7878" t="s">
        <v>253</v>
      </c>
      <c r="C7878" t="s">
        <v>75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K7878">
        <v>8946</v>
      </c>
      <c r="BL7878">
        <f t="shared" si="123"/>
        <v>7586.6</v>
      </c>
    </row>
    <row r="7879" spans="1:64" x14ac:dyDescent="0.25">
      <c r="A7879" t="s">
        <v>4</v>
      </c>
      <c r="B7879" t="s">
        <v>253</v>
      </c>
      <c r="C7879" t="s">
        <v>76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K7879">
        <v>8946</v>
      </c>
      <c r="BL7879">
        <f t="shared" si="123"/>
        <v>7586.6</v>
      </c>
    </row>
    <row r="7880" spans="1:64" x14ac:dyDescent="0.25">
      <c r="A7880" t="s">
        <v>4</v>
      </c>
      <c r="B7880" t="s">
        <v>253</v>
      </c>
      <c r="C7880" t="s">
        <v>77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K7880">
        <v>0</v>
      </c>
      <c r="BL7880">
        <f t="shared" si="123"/>
        <v>0</v>
      </c>
    </row>
    <row r="7881" spans="1:64" x14ac:dyDescent="0.25">
      <c r="A7881" t="s">
        <v>4</v>
      </c>
      <c r="B7881" t="s">
        <v>253</v>
      </c>
      <c r="C7881" t="s">
        <v>78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K7881">
        <v>270017</v>
      </c>
      <c r="BL7881">
        <f t="shared" si="123"/>
        <v>311141</v>
      </c>
    </row>
    <row r="7882" spans="1:64" x14ac:dyDescent="0.25">
      <c r="A7882" t="s">
        <v>4</v>
      </c>
      <c r="B7882" t="s">
        <v>253</v>
      </c>
      <c r="C7882" t="s">
        <v>79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f t="shared" si="123"/>
        <v>0</v>
      </c>
    </row>
    <row r="7883" spans="1:64" x14ac:dyDescent="0.25">
      <c r="A7883" t="s">
        <v>4</v>
      </c>
      <c r="B7883" t="s">
        <v>253</v>
      </c>
      <c r="C7883" t="s">
        <v>80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K7883">
        <v>270017</v>
      </c>
      <c r="BL7883">
        <f t="shared" si="123"/>
        <v>311141</v>
      </c>
    </row>
    <row r="7884" spans="1:64" x14ac:dyDescent="0.25">
      <c r="A7884" t="s">
        <v>4</v>
      </c>
      <c r="B7884" t="s">
        <v>253</v>
      </c>
      <c r="C7884" t="s">
        <v>81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f t="shared" si="123"/>
        <v>0</v>
      </c>
    </row>
    <row r="7885" spans="1:64" x14ac:dyDescent="0.25">
      <c r="A7885" t="s">
        <v>4</v>
      </c>
      <c r="B7885" t="s">
        <v>253</v>
      </c>
      <c r="C7885" t="s">
        <v>8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f t="shared" si="123"/>
        <v>0</v>
      </c>
    </row>
    <row r="7886" spans="1:64" x14ac:dyDescent="0.25">
      <c r="A7886" t="s">
        <v>4</v>
      </c>
      <c r="B7886" t="s">
        <v>253</v>
      </c>
      <c r="C7886" t="s">
        <v>8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K7886">
        <v>0</v>
      </c>
      <c r="BL7886">
        <f t="shared" si="123"/>
        <v>0</v>
      </c>
    </row>
    <row r="7887" spans="1:64" x14ac:dyDescent="0.25">
      <c r="A7887" t="s">
        <v>4</v>
      </c>
      <c r="B7887" t="s">
        <v>253</v>
      </c>
      <c r="C7887" t="s">
        <v>84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K7887">
        <v>0</v>
      </c>
      <c r="BL7887">
        <f t="shared" si="123"/>
        <v>0</v>
      </c>
    </row>
    <row r="7888" spans="1:64" x14ac:dyDescent="0.25">
      <c r="A7888" t="s">
        <v>4</v>
      </c>
      <c r="B7888" t="s">
        <v>253</v>
      </c>
      <c r="C7888" t="s">
        <v>85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K7888">
        <v>0</v>
      </c>
      <c r="BL7888">
        <f t="shared" si="123"/>
        <v>0</v>
      </c>
    </row>
    <row r="7889" spans="1:64" x14ac:dyDescent="0.25">
      <c r="A7889" t="s">
        <v>4</v>
      </c>
      <c r="B7889" t="s">
        <v>253</v>
      </c>
      <c r="C7889" t="s">
        <v>86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>
        <f t="shared" si="123"/>
        <v>31846.400000000001</v>
      </c>
    </row>
    <row r="7890" spans="1:64" x14ac:dyDescent="0.25">
      <c r="A7890" t="s">
        <v>4</v>
      </c>
      <c r="B7890" t="s">
        <v>253</v>
      </c>
      <c r="C7890" t="s">
        <v>87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>
        <f t="shared" si="123"/>
        <v>31846.400000000001</v>
      </c>
    </row>
    <row r="7891" spans="1:64" x14ac:dyDescent="0.25">
      <c r="A7891" t="s">
        <v>4</v>
      </c>
      <c r="B7891" t="s">
        <v>253</v>
      </c>
      <c r="C7891" t="s">
        <v>8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>
        <f t="shared" si="123"/>
        <v>31846.400000000001</v>
      </c>
    </row>
    <row r="7892" spans="1:64" x14ac:dyDescent="0.25">
      <c r="A7892" t="s">
        <v>4</v>
      </c>
      <c r="B7892" t="s">
        <v>253</v>
      </c>
      <c r="C7892" t="s">
        <v>89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K7892">
        <v>6</v>
      </c>
      <c r="BL7892">
        <f t="shared" si="123"/>
        <v>11.4</v>
      </c>
    </row>
    <row r="7893" spans="1:64" x14ac:dyDescent="0.25">
      <c r="A7893" t="s">
        <v>4</v>
      </c>
      <c r="B7893" t="s">
        <v>253</v>
      </c>
      <c r="C7893" t="s">
        <v>9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K7893">
        <v>3</v>
      </c>
      <c r="BL7893">
        <f t="shared" si="123"/>
        <v>6.2</v>
      </c>
    </row>
    <row r="7894" spans="1:64" x14ac:dyDescent="0.25">
      <c r="A7894" t="s">
        <v>4</v>
      </c>
      <c r="B7894" t="s">
        <v>253</v>
      </c>
      <c r="C7894" t="s">
        <v>91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K7894">
        <v>150</v>
      </c>
      <c r="BL7894">
        <f t="shared" si="123"/>
        <v>155.80000000000001</v>
      </c>
    </row>
    <row r="7895" spans="1:64" x14ac:dyDescent="0.25">
      <c r="A7895" t="s">
        <v>4</v>
      </c>
      <c r="B7895" t="s">
        <v>253</v>
      </c>
      <c r="C7895" t="s">
        <v>92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K7895">
        <v>159</v>
      </c>
      <c r="BL7895">
        <f t="shared" si="123"/>
        <v>173.4</v>
      </c>
    </row>
    <row r="7896" spans="1:64" x14ac:dyDescent="0.25">
      <c r="A7896" t="s">
        <v>4</v>
      </c>
      <c r="B7896" t="s">
        <v>253</v>
      </c>
      <c r="C7896" t="s">
        <v>9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K7896">
        <v>159</v>
      </c>
      <c r="BL7896">
        <f t="shared" si="123"/>
        <v>173.4</v>
      </c>
    </row>
    <row r="7897" spans="1:64" x14ac:dyDescent="0.25">
      <c r="A7897" t="s">
        <v>4</v>
      </c>
      <c r="B7897" t="s">
        <v>253</v>
      </c>
      <c r="C7897" t="s">
        <v>9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K7897">
        <v>146</v>
      </c>
      <c r="BL7897">
        <f t="shared" si="123"/>
        <v>142.4</v>
      </c>
    </row>
    <row r="7898" spans="1:64" x14ac:dyDescent="0.25">
      <c r="A7898" t="s">
        <v>4</v>
      </c>
      <c r="B7898" t="s">
        <v>253</v>
      </c>
      <c r="C7898" t="s">
        <v>95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837</v>
      </c>
      <c r="BI7898">
        <v>95094</v>
      </c>
      <c r="BJ7898">
        <v>92071</v>
      </c>
      <c r="BK7898">
        <v>89001</v>
      </c>
      <c r="BL7898">
        <f t="shared" si="123"/>
        <v>92004.4</v>
      </c>
    </row>
    <row r="7899" spans="1:64" x14ac:dyDescent="0.25">
      <c r="A7899" t="s">
        <v>4</v>
      </c>
      <c r="B7899" t="s">
        <v>253</v>
      </c>
      <c r="C7899" t="s">
        <v>96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364</v>
      </c>
      <c r="BI7899">
        <v>76794</v>
      </c>
      <c r="BJ7899">
        <v>77700</v>
      </c>
      <c r="BK7899">
        <v>79492</v>
      </c>
      <c r="BL7899">
        <f t="shared" si="123"/>
        <v>76184</v>
      </c>
    </row>
    <row r="7900" spans="1:64" x14ac:dyDescent="0.25">
      <c r="A7900" t="s">
        <v>4</v>
      </c>
      <c r="B7900" t="s">
        <v>253</v>
      </c>
      <c r="C7900" t="s">
        <v>97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362</v>
      </c>
      <c r="BI7900">
        <v>115152</v>
      </c>
      <c r="BJ7900">
        <v>105826</v>
      </c>
      <c r="BK7900">
        <v>104518</v>
      </c>
      <c r="BL7900">
        <f t="shared" si="123"/>
        <v>107329.60000000001</v>
      </c>
    </row>
    <row r="7901" spans="1:64" x14ac:dyDescent="0.25">
      <c r="A7901" t="s">
        <v>4</v>
      </c>
      <c r="B7901" t="s">
        <v>253</v>
      </c>
      <c r="C7901" t="s">
        <v>9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702</v>
      </c>
      <c r="BI7901">
        <v>287185</v>
      </c>
      <c r="BJ7901">
        <v>275741</v>
      </c>
      <c r="BK7901">
        <v>273156</v>
      </c>
      <c r="BL7901">
        <f t="shared" si="123"/>
        <v>275660</v>
      </c>
    </row>
    <row r="7902" spans="1:64" x14ac:dyDescent="0.25">
      <c r="A7902" t="s">
        <v>4</v>
      </c>
      <c r="B7902" t="s">
        <v>253</v>
      </c>
      <c r="C7902" t="s">
        <v>99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702</v>
      </c>
      <c r="BI7902">
        <v>287185</v>
      </c>
      <c r="BJ7902">
        <v>275741</v>
      </c>
      <c r="BK7902">
        <v>273156</v>
      </c>
      <c r="BL7902">
        <f t="shared" si="123"/>
        <v>275660</v>
      </c>
    </row>
    <row r="7903" spans="1:64" x14ac:dyDescent="0.25">
      <c r="A7903" t="s">
        <v>4</v>
      </c>
      <c r="B7903" t="s">
        <v>253</v>
      </c>
      <c r="C7903" t="s">
        <v>10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8</v>
      </c>
      <c r="BK7903">
        <v>1539</v>
      </c>
      <c r="BL7903">
        <f t="shared" si="123"/>
        <v>1721.8</v>
      </c>
    </row>
    <row r="7904" spans="1:64" x14ac:dyDescent="0.25">
      <c r="A7904" t="s">
        <v>4</v>
      </c>
      <c r="B7904" t="s">
        <v>253</v>
      </c>
      <c r="C7904" t="s">
        <v>101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6</v>
      </c>
      <c r="BG7904">
        <v>1195</v>
      </c>
      <c r="BH7904">
        <v>1212</v>
      </c>
      <c r="BI7904">
        <v>1127</v>
      </c>
      <c r="BJ7904">
        <v>1123</v>
      </c>
      <c r="BK7904">
        <v>1058</v>
      </c>
      <c r="BL7904">
        <f t="shared" si="123"/>
        <v>1143</v>
      </c>
    </row>
    <row r="7905" spans="1:64" x14ac:dyDescent="0.25">
      <c r="A7905" t="s">
        <v>4</v>
      </c>
      <c r="B7905" t="s">
        <v>253</v>
      </c>
      <c r="C7905" t="s">
        <v>102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6</v>
      </c>
      <c r="BC7905">
        <v>2917</v>
      </c>
      <c r="BD7905">
        <v>2658</v>
      </c>
      <c r="BE7905">
        <v>2874</v>
      </c>
      <c r="BF7905">
        <v>2891</v>
      </c>
      <c r="BG7905">
        <v>3130</v>
      </c>
      <c r="BH7905">
        <v>3013</v>
      </c>
      <c r="BI7905">
        <v>2824</v>
      </c>
      <c r="BJ7905">
        <v>2761</v>
      </c>
      <c r="BK7905">
        <v>2597</v>
      </c>
      <c r="BL7905">
        <f t="shared" si="123"/>
        <v>2865</v>
      </c>
    </row>
    <row r="7906" spans="1:64" x14ac:dyDescent="0.25">
      <c r="A7906" t="s">
        <v>4</v>
      </c>
      <c r="B7906" t="s">
        <v>253</v>
      </c>
      <c r="C7906" t="s">
        <v>10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6</v>
      </c>
      <c r="BC7906">
        <v>2917</v>
      </c>
      <c r="BD7906">
        <v>2658</v>
      </c>
      <c r="BE7906">
        <v>2874</v>
      </c>
      <c r="BF7906">
        <v>2891</v>
      </c>
      <c r="BG7906">
        <v>3130</v>
      </c>
      <c r="BH7906">
        <v>3013</v>
      </c>
      <c r="BI7906">
        <v>2824</v>
      </c>
      <c r="BJ7906">
        <v>2761</v>
      </c>
      <c r="BK7906">
        <v>2597</v>
      </c>
      <c r="BL7906">
        <f t="shared" si="123"/>
        <v>2865</v>
      </c>
    </row>
    <row r="7907" spans="1:64" x14ac:dyDescent="0.25">
      <c r="A7907" t="s">
        <v>4</v>
      </c>
      <c r="B7907" t="s">
        <v>253</v>
      </c>
      <c r="C7907" t="s">
        <v>104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K7907">
        <v>0</v>
      </c>
      <c r="BL7907">
        <f t="shared" si="123"/>
        <v>0</v>
      </c>
    </row>
    <row r="7908" spans="1:64" x14ac:dyDescent="0.25">
      <c r="A7908" t="s">
        <v>4</v>
      </c>
      <c r="B7908" t="s">
        <v>253</v>
      </c>
      <c r="C7908" t="s">
        <v>1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K7908">
        <v>183537</v>
      </c>
      <c r="BL7908">
        <f t="shared" si="123"/>
        <v>184185</v>
      </c>
    </row>
    <row r="7909" spans="1:64" x14ac:dyDescent="0.25">
      <c r="A7909" t="s">
        <v>4</v>
      </c>
      <c r="B7909" t="s">
        <v>253</v>
      </c>
      <c r="C7909" t="s">
        <v>106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K7909">
        <v>4878</v>
      </c>
      <c r="BL7909">
        <f t="shared" si="123"/>
        <v>4720.8</v>
      </c>
    </row>
    <row r="7910" spans="1:64" x14ac:dyDescent="0.25">
      <c r="A7910" t="s">
        <v>4</v>
      </c>
      <c r="B7910" t="s">
        <v>253</v>
      </c>
      <c r="C7910" t="s">
        <v>10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K7910">
        <v>3300</v>
      </c>
      <c r="BL7910">
        <f t="shared" si="123"/>
        <v>3279.2</v>
      </c>
    </row>
    <row r="7911" spans="1:64" x14ac:dyDescent="0.25">
      <c r="A7911" t="s">
        <v>4</v>
      </c>
      <c r="B7911" t="s">
        <v>253</v>
      </c>
      <c r="C7911" t="s">
        <v>108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K7911">
        <v>191715</v>
      </c>
      <c r="BL7911">
        <f t="shared" si="123"/>
        <v>192185</v>
      </c>
    </row>
    <row r="7912" spans="1:64" x14ac:dyDescent="0.25">
      <c r="A7912" t="s">
        <v>4</v>
      </c>
      <c r="B7912" t="s">
        <v>253</v>
      </c>
      <c r="C7912" t="s">
        <v>109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K7912">
        <v>191715</v>
      </c>
      <c r="BL7912">
        <f t="shared" si="123"/>
        <v>192185</v>
      </c>
    </row>
    <row r="7913" spans="1:64" x14ac:dyDescent="0.25">
      <c r="A7913" t="s">
        <v>4</v>
      </c>
      <c r="B7913" t="s">
        <v>253</v>
      </c>
      <c r="C7913" t="s">
        <v>110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K7913">
        <v>177831</v>
      </c>
      <c r="BL7913">
        <f t="shared" si="123"/>
        <v>178463.2</v>
      </c>
    </row>
    <row r="7914" spans="1:64" x14ac:dyDescent="0.25">
      <c r="A7914" t="s">
        <v>4</v>
      </c>
      <c r="B7914" t="s">
        <v>253</v>
      </c>
      <c r="C7914" t="s">
        <v>111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324</v>
      </c>
      <c r="BJ7914">
        <v>323</v>
      </c>
      <c r="BK7914">
        <v>294</v>
      </c>
      <c r="BL7914">
        <f t="shared" si="123"/>
        <v>300.39999999999998</v>
      </c>
    </row>
    <row r="7915" spans="1:64" x14ac:dyDescent="0.25">
      <c r="A7915" t="s">
        <v>4</v>
      </c>
      <c r="B7915" t="s">
        <v>253</v>
      </c>
      <c r="C7915" t="s">
        <v>11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K7915">
        <v>0</v>
      </c>
      <c r="BL7915">
        <f t="shared" si="123"/>
        <v>0</v>
      </c>
    </row>
    <row r="7916" spans="1:64" x14ac:dyDescent="0.25">
      <c r="A7916" t="s">
        <v>4</v>
      </c>
      <c r="B7916" t="s">
        <v>253</v>
      </c>
      <c r="C7916" t="s">
        <v>113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34</v>
      </c>
      <c r="BJ7916">
        <v>6869</v>
      </c>
      <c r="BK7916">
        <v>6024</v>
      </c>
      <c r="BL7916">
        <f t="shared" si="123"/>
        <v>5810.8</v>
      </c>
    </row>
    <row r="7917" spans="1:64" x14ac:dyDescent="0.25">
      <c r="A7917" t="s">
        <v>4</v>
      </c>
      <c r="B7917" t="s">
        <v>253</v>
      </c>
      <c r="C7917" t="s">
        <v>114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K7917">
        <v>34103</v>
      </c>
      <c r="BL7917">
        <f t="shared" si="123"/>
        <v>30918.2</v>
      </c>
    </row>
    <row r="7918" spans="1:64" x14ac:dyDescent="0.25">
      <c r="A7918" t="s">
        <v>4</v>
      </c>
      <c r="B7918" t="s">
        <v>253</v>
      </c>
      <c r="C7918" t="s">
        <v>11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K7918">
        <v>151379</v>
      </c>
      <c r="BL7918">
        <f t="shared" si="123"/>
        <v>124219.8</v>
      </c>
    </row>
    <row r="7919" spans="1:64" x14ac:dyDescent="0.25">
      <c r="A7919" t="s">
        <v>4</v>
      </c>
      <c r="B7919" t="s">
        <v>253</v>
      </c>
      <c r="C7919" t="s">
        <v>116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5</v>
      </c>
      <c r="BK7919">
        <v>60064</v>
      </c>
      <c r="BL7919">
        <f t="shared" si="123"/>
        <v>59687.8</v>
      </c>
    </row>
    <row r="7920" spans="1:64" x14ac:dyDescent="0.25">
      <c r="A7920" t="s">
        <v>4</v>
      </c>
      <c r="B7920" t="s">
        <v>253</v>
      </c>
      <c r="C7920" t="s">
        <v>117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K7920">
        <v>50478</v>
      </c>
      <c r="BL7920">
        <f t="shared" si="123"/>
        <v>45686.8</v>
      </c>
    </row>
    <row r="7921" spans="1:64" x14ac:dyDescent="0.25">
      <c r="A7921" t="s">
        <v>4</v>
      </c>
      <c r="B7921" t="s">
        <v>253</v>
      </c>
      <c r="C7921" t="s">
        <v>118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2</v>
      </c>
      <c r="BJ7921">
        <v>271311</v>
      </c>
      <c r="BK7921">
        <v>302048</v>
      </c>
      <c r="BL7921">
        <f t="shared" si="123"/>
        <v>266323.40000000002</v>
      </c>
    </row>
    <row r="7922" spans="1:64" x14ac:dyDescent="0.25">
      <c r="A7922" t="s">
        <v>4</v>
      </c>
      <c r="B7922" t="s">
        <v>253</v>
      </c>
      <c r="C7922" t="s">
        <v>119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K7922">
        <v>72</v>
      </c>
      <c r="BL7922">
        <f t="shared" si="123"/>
        <v>64.400000000000006</v>
      </c>
    </row>
    <row r="7923" spans="1:64" x14ac:dyDescent="0.25">
      <c r="A7923" t="s">
        <v>4</v>
      </c>
      <c r="B7923" t="s">
        <v>253</v>
      </c>
      <c r="C7923" t="s">
        <v>120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3</v>
      </c>
      <c r="BJ7923">
        <v>141347</v>
      </c>
      <c r="BK7923">
        <v>150669</v>
      </c>
      <c r="BL7923">
        <f t="shared" si="123"/>
        <v>142103.6</v>
      </c>
    </row>
    <row r="7924" spans="1:64" x14ac:dyDescent="0.25">
      <c r="A7924" t="s">
        <v>4</v>
      </c>
      <c r="B7924" t="s">
        <v>253</v>
      </c>
      <c r="C7924" t="s">
        <v>121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2</v>
      </c>
      <c r="BJ7924">
        <v>271311</v>
      </c>
      <c r="BK7924">
        <v>302048</v>
      </c>
      <c r="BL7924">
        <f t="shared" si="123"/>
        <v>266323.40000000002</v>
      </c>
    </row>
    <row r="7925" spans="1:64" x14ac:dyDescent="0.25">
      <c r="A7925" t="s">
        <v>4</v>
      </c>
      <c r="B7925" t="s">
        <v>253</v>
      </c>
      <c r="C7925" t="s">
        <v>12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K7925">
        <v>0</v>
      </c>
      <c r="BL7925">
        <f t="shared" si="123"/>
        <v>0</v>
      </c>
    </row>
    <row r="7926" spans="1:64" x14ac:dyDescent="0.25">
      <c r="A7926" t="s">
        <v>4</v>
      </c>
      <c r="B7926" t="s">
        <v>253</v>
      </c>
      <c r="C7926" t="s">
        <v>123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K7926">
        <v>0</v>
      </c>
      <c r="BL7926">
        <f t="shared" si="123"/>
        <v>0</v>
      </c>
    </row>
    <row r="7927" spans="1:64" x14ac:dyDescent="0.25">
      <c r="A7927" t="s">
        <v>4</v>
      </c>
      <c r="B7927" t="s">
        <v>253</v>
      </c>
      <c r="C7927" t="s">
        <v>124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K7927">
        <v>0</v>
      </c>
      <c r="BL7927">
        <f t="shared" si="123"/>
        <v>0</v>
      </c>
    </row>
    <row r="7928" spans="1:64" x14ac:dyDescent="0.25">
      <c r="A7928" t="s">
        <v>4</v>
      </c>
      <c r="B7928" t="s">
        <v>253</v>
      </c>
      <c r="C7928" t="s">
        <v>125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24</v>
      </c>
      <c r="BJ7928">
        <v>1540</v>
      </c>
      <c r="BK7928">
        <v>1539</v>
      </c>
      <c r="BL7928">
        <f t="shared" si="123"/>
        <v>1602.2</v>
      </c>
    </row>
    <row r="7929" spans="1:64" x14ac:dyDescent="0.25">
      <c r="A7929" t="s">
        <v>4</v>
      </c>
      <c r="B7929" t="s">
        <v>253</v>
      </c>
      <c r="C7929" t="s">
        <v>126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24</v>
      </c>
      <c r="BJ7929">
        <v>1540</v>
      </c>
      <c r="BK7929">
        <v>1539</v>
      </c>
      <c r="BL7929">
        <f t="shared" si="123"/>
        <v>1602.2</v>
      </c>
    </row>
    <row r="7930" spans="1:64" x14ac:dyDescent="0.25">
      <c r="A7930" t="s">
        <v>4</v>
      </c>
      <c r="B7930" t="s">
        <v>253</v>
      </c>
      <c r="C7930" t="s">
        <v>127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24</v>
      </c>
      <c r="BJ7930">
        <v>1540</v>
      </c>
      <c r="BK7930">
        <v>1539</v>
      </c>
      <c r="BL7930">
        <f t="shared" si="123"/>
        <v>1602.2</v>
      </c>
    </row>
    <row r="7931" spans="1:64" x14ac:dyDescent="0.25">
      <c r="A7931" t="s">
        <v>4</v>
      </c>
      <c r="B7931" t="s">
        <v>253</v>
      </c>
      <c r="C7931" t="s">
        <v>128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1</v>
      </c>
      <c r="BG7931">
        <v>13036</v>
      </c>
      <c r="BH7931">
        <v>14908</v>
      </c>
      <c r="BI7931">
        <v>15126</v>
      </c>
      <c r="BJ7931">
        <v>12519</v>
      </c>
      <c r="BK7931">
        <v>12525</v>
      </c>
      <c r="BL7931">
        <f t="shared" si="123"/>
        <v>13622.8</v>
      </c>
    </row>
    <row r="7932" spans="1:64" x14ac:dyDescent="0.25">
      <c r="A7932" t="s">
        <v>4</v>
      </c>
      <c r="B7932" t="s">
        <v>253</v>
      </c>
      <c r="C7932" t="s">
        <v>129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3</v>
      </c>
      <c r="BG7932">
        <v>15625</v>
      </c>
      <c r="BH7932">
        <v>17462</v>
      </c>
      <c r="BI7932">
        <v>17470</v>
      </c>
      <c r="BJ7932">
        <v>14898</v>
      </c>
      <c r="BK7932">
        <v>14770</v>
      </c>
      <c r="BL7932">
        <f t="shared" si="123"/>
        <v>16045</v>
      </c>
    </row>
    <row r="7933" spans="1:64" x14ac:dyDescent="0.25">
      <c r="A7933" t="s">
        <v>4</v>
      </c>
      <c r="B7933" t="s">
        <v>253</v>
      </c>
      <c r="C7933" t="s">
        <v>130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3</v>
      </c>
      <c r="BG7933">
        <v>15625</v>
      </c>
      <c r="BH7933">
        <v>17462</v>
      </c>
      <c r="BI7933">
        <v>17470</v>
      </c>
      <c r="BJ7933">
        <v>14898</v>
      </c>
      <c r="BK7933">
        <v>14770</v>
      </c>
      <c r="BL7933">
        <f t="shared" si="123"/>
        <v>16045</v>
      </c>
    </row>
    <row r="7934" spans="1:64" x14ac:dyDescent="0.25">
      <c r="A7934" t="s">
        <v>4</v>
      </c>
      <c r="B7934" t="s">
        <v>253</v>
      </c>
      <c r="C7934" t="s">
        <v>131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7</v>
      </c>
      <c r="BF7934">
        <v>299480</v>
      </c>
      <c r="BG7934">
        <v>294128</v>
      </c>
      <c r="BH7934">
        <v>295139</v>
      </c>
      <c r="BI7934">
        <v>302891</v>
      </c>
      <c r="BJ7934">
        <v>311057</v>
      </c>
      <c r="BK7934">
        <v>306134</v>
      </c>
      <c r="BL7934">
        <f t="shared" si="123"/>
        <v>301869.8</v>
      </c>
    </row>
    <row r="7935" spans="1:64" x14ac:dyDescent="0.25">
      <c r="A7935" t="s">
        <v>4</v>
      </c>
      <c r="B7935" t="s">
        <v>253</v>
      </c>
      <c r="C7935" t="s">
        <v>132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K7935">
        <v>11031</v>
      </c>
      <c r="BL7935">
        <f t="shared" si="123"/>
        <v>9933.2000000000007</v>
      </c>
    </row>
    <row r="7936" spans="1:64" x14ac:dyDescent="0.25">
      <c r="A7936" t="s">
        <v>4</v>
      </c>
      <c r="B7936" t="s">
        <v>253</v>
      </c>
      <c r="C7936" t="s">
        <v>133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K7936">
        <v>83</v>
      </c>
      <c r="BL7936">
        <f t="shared" si="123"/>
        <v>69.400000000000006</v>
      </c>
    </row>
    <row r="7937" spans="1:64" x14ac:dyDescent="0.25">
      <c r="A7937" t="s">
        <v>4</v>
      </c>
      <c r="B7937" t="s">
        <v>253</v>
      </c>
      <c r="C7937" t="s">
        <v>134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8</v>
      </c>
      <c r="BD7937">
        <v>34552</v>
      </c>
      <c r="BE7937">
        <v>32147</v>
      </c>
      <c r="BF7937">
        <v>32765</v>
      </c>
      <c r="BG7937">
        <v>33882</v>
      </c>
      <c r="BH7937">
        <v>37883</v>
      </c>
      <c r="BI7937">
        <v>35504</v>
      </c>
      <c r="BJ7937">
        <v>30964</v>
      </c>
      <c r="BK7937">
        <v>30310</v>
      </c>
      <c r="BL7937">
        <f t="shared" si="123"/>
        <v>33708.6</v>
      </c>
    </row>
    <row r="7938" spans="1:64" x14ac:dyDescent="0.25">
      <c r="A7938" t="s">
        <v>4</v>
      </c>
      <c r="B7938" t="s">
        <v>253</v>
      </c>
      <c r="C7938" t="s">
        <v>135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K7938">
        <v>4760</v>
      </c>
      <c r="BL7938">
        <f t="shared" si="123"/>
        <v>4235.8</v>
      </c>
    </row>
    <row r="7939" spans="1:64" x14ac:dyDescent="0.25">
      <c r="A7939" t="s">
        <v>4</v>
      </c>
      <c r="B7939" t="s">
        <v>253</v>
      </c>
      <c r="C7939" t="s">
        <v>136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199</v>
      </c>
      <c r="BG7939">
        <v>339876</v>
      </c>
      <c r="BH7939">
        <v>345665</v>
      </c>
      <c r="BI7939">
        <v>353356</v>
      </c>
      <c r="BJ7939">
        <v>357869</v>
      </c>
      <c r="BK7939">
        <v>352319</v>
      </c>
      <c r="BL7939">
        <f t="shared" ref="BL7939:BL8002" si="124">AVERAGE(BG7939:BK7939)</f>
        <v>349817</v>
      </c>
    </row>
    <row r="7940" spans="1:64" x14ac:dyDescent="0.25">
      <c r="A7940" t="s">
        <v>4</v>
      </c>
      <c r="B7940" t="s">
        <v>253</v>
      </c>
      <c r="C7940" t="s">
        <v>13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4</v>
      </c>
      <c r="BI7940">
        <v>85</v>
      </c>
      <c r="BJ7940">
        <v>86</v>
      </c>
      <c r="BK7940">
        <v>84</v>
      </c>
      <c r="BL7940">
        <f t="shared" si="124"/>
        <v>84.8</v>
      </c>
    </row>
    <row r="7941" spans="1:64" x14ac:dyDescent="0.25">
      <c r="A7941" t="s">
        <v>4</v>
      </c>
      <c r="B7941" t="s">
        <v>253</v>
      </c>
      <c r="C7941" t="s">
        <v>138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8</v>
      </c>
      <c r="BG7941">
        <v>339815</v>
      </c>
      <c r="BH7941">
        <v>345616</v>
      </c>
      <c r="BI7941">
        <v>353252</v>
      </c>
      <c r="BJ7941">
        <v>357819</v>
      </c>
      <c r="BK7941">
        <v>352236</v>
      </c>
      <c r="BL7941">
        <f t="shared" si="124"/>
        <v>349747.6</v>
      </c>
    </row>
    <row r="7942" spans="1:64" x14ac:dyDescent="0.25">
      <c r="A7942" t="s">
        <v>4</v>
      </c>
      <c r="B7942" t="s">
        <v>253</v>
      </c>
      <c r="C7942" t="s">
        <v>13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K7942">
        <v>0</v>
      </c>
      <c r="BL7942">
        <f t="shared" si="124"/>
        <v>0</v>
      </c>
    </row>
    <row r="7943" spans="1:64" x14ac:dyDescent="0.25">
      <c r="A7943" t="s">
        <v>4</v>
      </c>
      <c r="B7943" t="s">
        <v>253</v>
      </c>
      <c r="C7943" t="s">
        <v>14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K7943">
        <v>0</v>
      </c>
      <c r="BL7943">
        <f t="shared" si="124"/>
        <v>0</v>
      </c>
    </row>
    <row r="7944" spans="1:64" x14ac:dyDescent="0.25">
      <c r="A7944" t="s">
        <v>4</v>
      </c>
      <c r="B7944" t="s">
        <v>253</v>
      </c>
      <c r="C7944" t="s">
        <v>141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K7944">
        <v>0</v>
      </c>
      <c r="BL7944">
        <f t="shared" si="124"/>
        <v>0</v>
      </c>
    </row>
    <row r="7945" spans="1:64" x14ac:dyDescent="0.25">
      <c r="A7945" t="s">
        <v>4</v>
      </c>
      <c r="B7945" t="s">
        <v>253</v>
      </c>
      <c r="C7945" t="s">
        <v>142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K7945">
        <v>0</v>
      </c>
      <c r="BL7945">
        <f t="shared" si="124"/>
        <v>0</v>
      </c>
    </row>
    <row r="7946" spans="1:64" x14ac:dyDescent="0.25">
      <c r="A7946" t="s">
        <v>4</v>
      </c>
      <c r="B7946" t="s">
        <v>253</v>
      </c>
      <c r="C7946" t="s">
        <v>143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K7946">
        <v>0</v>
      </c>
      <c r="BL7946">
        <f t="shared" si="124"/>
        <v>0</v>
      </c>
    </row>
    <row r="7947" spans="1:64" x14ac:dyDescent="0.25">
      <c r="A7947" t="s">
        <v>4</v>
      </c>
      <c r="B7947" t="s">
        <v>253</v>
      </c>
      <c r="C7947" t="s">
        <v>14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K7947">
        <v>0</v>
      </c>
      <c r="BL7947">
        <f t="shared" si="124"/>
        <v>0</v>
      </c>
    </row>
    <row r="7948" spans="1:64" x14ac:dyDescent="0.25">
      <c r="A7948" t="s">
        <v>4</v>
      </c>
      <c r="B7948" t="s">
        <v>253</v>
      </c>
      <c r="C7948" t="s">
        <v>145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4</v>
      </c>
      <c r="BG7948">
        <v>322631</v>
      </c>
      <c r="BH7948">
        <v>326150</v>
      </c>
      <c r="BI7948">
        <v>332871</v>
      </c>
      <c r="BJ7948">
        <v>337267</v>
      </c>
      <c r="BK7948">
        <v>330818</v>
      </c>
      <c r="BL7948">
        <f t="shared" si="124"/>
        <v>329947.40000000002</v>
      </c>
    </row>
    <row r="7949" spans="1:64" x14ac:dyDescent="0.25">
      <c r="A7949" t="s">
        <v>4</v>
      </c>
      <c r="B7949" t="s">
        <v>253</v>
      </c>
      <c r="C7949" t="s">
        <v>14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K7949">
        <v>0</v>
      </c>
      <c r="BL7949">
        <f t="shared" si="124"/>
        <v>0</v>
      </c>
    </row>
    <row r="7950" spans="1:64" x14ac:dyDescent="0.25">
      <c r="A7950" t="s">
        <v>4</v>
      </c>
      <c r="B7950" t="s">
        <v>253</v>
      </c>
      <c r="C7950" t="s">
        <v>14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f t="shared" si="124"/>
        <v>0</v>
      </c>
    </row>
    <row r="7951" spans="1:64" x14ac:dyDescent="0.25">
      <c r="A7951" t="s">
        <v>4</v>
      </c>
      <c r="B7951" t="s">
        <v>253</v>
      </c>
      <c r="C7951" t="s">
        <v>148</v>
      </c>
      <c r="BB7951">
        <v>46</v>
      </c>
      <c r="BC7951">
        <v>43</v>
      </c>
      <c r="BD7951">
        <v>37</v>
      </c>
      <c r="BE7951">
        <v>36</v>
      </c>
      <c r="BF7951">
        <v>35</v>
      </c>
      <c r="BG7951">
        <v>36</v>
      </c>
      <c r="BH7951">
        <v>38</v>
      </c>
      <c r="BI7951">
        <v>187</v>
      </c>
      <c r="BJ7951">
        <v>64</v>
      </c>
      <c r="BK7951">
        <v>128</v>
      </c>
      <c r="BL7951">
        <f t="shared" si="124"/>
        <v>90.6</v>
      </c>
    </row>
    <row r="7952" spans="1:64" x14ac:dyDescent="0.25">
      <c r="A7952" t="s">
        <v>4</v>
      </c>
      <c r="B7952" t="s">
        <v>253</v>
      </c>
      <c r="C7952" t="s">
        <v>14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K7952">
        <v>3792</v>
      </c>
      <c r="BL7952">
        <f t="shared" si="124"/>
        <v>2756</v>
      </c>
    </row>
    <row r="7953" spans="1:64" x14ac:dyDescent="0.25">
      <c r="A7953" t="s">
        <v>4</v>
      </c>
      <c r="B7953" t="s">
        <v>253</v>
      </c>
      <c r="C7953" t="s">
        <v>150</v>
      </c>
      <c r="BB7953">
        <v>2360</v>
      </c>
      <c r="BC7953">
        <v>2645</v>
      </c>
      <c r="BD7953">
        <v>2541</v>
      </c>
      <c r="BE7953">
        <v>2589</v>
      </c>
      <c r="BF7953">
        <v>2789</v>
      </c>
      <c r="BG7953">
        <v>2806</v>
      </c>
      <c r="BH7953">
        <v>2730</v>
      </c>
      <c r="BI7953">
        <v>2217</v>
      </c>
      <c r="BJ7953">
        <v>2040</v>
      </c>
      <c r="BK7953">
        <v>1729</v>
      </c>
      <c r="BL7953">
        <f t="shared" si="124"/>
        <v>2304.4</v>
      </c>
    </row>
    <row r="7954" spans="1:64" x14ac:dyDescent="0.25">
      <c r="A7954" t="s">
        <v>4</v>
      </c>
      <c r="B7954" t="s">
        <v>253</v>
      </c>
      <c r="C7954" t="s">
        <v>151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K7954">
        <v>3296</v>
      </c>
      <c r="BL7954">
        <f t="shared" si="124"/>
        <v>2435.4</v>
      </c>
    </row>
    <row r="7955" spans="1:64" x14ac:dyDescent="0.25">
      <c r="A7955" t="s">
        <v>4</v>
      </c>
      <c r="B7955" t="s">
        <v>253</v>
      </c>
      <c r="C7955" t="s">
        <v>152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K7955">
        <v>8946</v>
      </c>
      <c r="BL7955">
        <f t="shared" si="124"/>
        <v>7586.6</v>
      </c>
    </row>
    <row r="7956" spans="1:64" x14ac:dyDescent="0.25">
      <c r="A7956" t="s">
        <v>4</v>
      </c>
      <c r="B7956" t="s">
        <v>253</v>
      </c>
      <c r="C7956" t="s">
        <v>15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K7956">
        <v>8946</v>
      </c>
      <c r="BL7956">
        <f t="shared" si="124"/>
        <v>7586.6</v>
      </c>
    </row>
    <row r="7957" spans="1:64" x14ac:dyDescent="0.25">
      <c r="A7957" t="s">
        <v>4</v>
      </c>
      <c r="B7957" t="s">
        <v>253</v>
      </c>
      <c r="C7957" t="s">
        <v>154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f t="shared" si="124"/>
        <v>0</v>
      </c>
    </row>
    <row r="7958" spans="1:64" x14ac:dyDescent="0.25">
      <c r="A7958" t="s">
        <v>4</v>
      </c>
      <c r="B7958" t="s">
        <v>253</v>
      </c>
      <c r="C7958" t="s">
        <v>15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K7958">
        <v>0</v>
      </c>
      <c r="BL7958">
        <f t="shared" si="124"/>
        <v>0</v>
      </c>
    </row>
    <row r="7959" spans="1:64" x14ac:dyDescent="0.25">
      <c r="A7959" t="s">
        <v>4</v>
      </c>
      <c r="B7959" t="s">
        <v>253</v>
      </c>
      <c r="C7959" t="s">
        <v>156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550</v>
      </c>
      <c r="BC7959">
        <v>526759</v>
      </c>
      <c r="BD7959">
        <v>507803</v>
      </c>
      <c r="BE7959">
        <v>471997</v>
      </c>
      <c r="BF7959">
        <v>495043</v>
      </c>
      <c r="BG7959">
        <v>451693</v>
      </c>
      <c r="BH7959">
        <v>483057</v>
      </c>
      <c r="BI7959">
        <v>517008</v>
      </c>
      <c r="BJ7959">
        <v>502472</v>
      </c>
      <c r="BK7959">
        <v>443169</v>
      </c>
      <c r="BL7959">
        <f t="shared" si="124"/>
        <v>479479.8</v>
      </c>
    </row>
    <row r="7960" spans="1:64" x14ac:dyDescent="0.25">
      <c r="A7960" t="s">
        <v>4</v>
      </c>
      <c r="B7960" t="s">
        <v>253</v>
      </c>
      <c r="C7960" t="s">
        <v>157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K7960">
        <v>2159</v>
      </c>
      <c r="BL7960">
        <f t="shared" si="124"/>
        <v>748</v>
      </c>
    </row>
    <row r="7961" spans="1:64" x14ac:dyDescent="0.25">
      <c r="A7961" t="s">
        <v>4</v>
      </c>
      <c r="B7961" t="s">
        <v>253</v>
      </c>
      <c r="C7961" t="s">
        <v>158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K7961">
        <v>0</v>
      </c>
      <c r="BL7961">
        <f t="shared" si="124"/>
        <v>0</v>
      </c>
    </row>
    <row r="7962" spans="1:64" x14ac:dyDescent="0.25">
      <c r="A7962" t="s">
        <v>4</v>
      </c>
      <c r="B7962" t="s">
        <v>253</v>
      </c>
      <c r="C7962" t="s">
        <v>159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K7962">
        <v>0</v>
      </c>
      <c r="BL7962">
        <f t="shared" si="124"/>
        <v>0</v>
      </c>
    </row>
    <row r="7963" spans="1:64" x14ac:dyDescent="0.25">
      <c r="A7963" t="s">
        <v>4</v>
      </c>
      <c r="B7963" t="s">
        <v>253</v>
      </c>
      <c r="C7963" t="s">
        <v>160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K7963">
        <v>0</v>
      </c>
      <c r="BL7963">
        <f t="shared" si="124"/>
        <v>274.8</v>
      </c>
    </row>
    <row r="7964" spans="1:64" x14ac:dyDescent="0.25">
      <c r="A7964" t="s">
        <v>4</v>
      </c>
      <c r="B7964" t="s">
        <v>253</v>
      </c>
      <c r="C7964" t="s">
        <v>161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K7964">
        <v>2159</v>
      </c>
      <c r="BL7964">
        <f t="shared" si="124"/>
        <v>1022.8</v>
      </c>
    </row>
    <row r="7965" spans="1:64" x14ac:dyDescent="0.25">
      <c r="A7965" t="s">
        <v>4</v>
      </c>
      <c r="B7965" t="s">
        <v>253</v>
      </c>
      <c r="C7965" t="s">
        <v>162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K7965">
        <v>2159</v>
      </c>
      <c r="BL7965">
        <f t="shared" si="124"/>
        <v>1022.8</v>
      </c>
    </row>
    <row r="7966" spans="1:64" x14ac:dyDescent="0.25">
      <c r="A7966" t="s">
        <v>4</v>
      </c>
      <c r="B7966" t="s">
        <v>253</v>
      </c>
      <c r="C7966" t="s">
        <v>163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K7966">
        <v>0</v>
      </c>
      <c r="BL7966">
        <f t="shared" si="124"/>
        <v>0</v>
      </c>
    </row>
    <row r="7967" spans="1:64" x14ac:dyDescent="0.25">
      <c r="A7967" t="s">
        <v>4</v>
      </c>
      <c r="B7967" t="s">
        <v>253</v>
      </c>
      <c r="C7967" t="s">
        <v>164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K7967">
        <v>0</v>
      </c>
      <c r="BL7967">
        <f t="shared" si="124"/>
        <v>0</v>
      </c>
    </row>
    <row r="7968" spans="1:64" x14ac:dyDescent="0.25">
      <c r="A7968" t="s">
        <v>4</v>
      </c>
      <c r="B7968" t="s">
        <v>253</v>
      </c>
      <c r="C7968" t="s">
        <v>165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K7968">
        <v>0</v>
      </c>
      <c r="BL7968">
        <f t="shared" si="124"/>
        <v>0</v>
      </c>
    </row>
    <row r="7969" spans="1:64" x14ac:dyDescent="0.25">
      <c r="A7969" t="s">
        <v>4</v>
      </c>
      <c r="B7969" t="s">
        <v>253</v>
      </c>
      <c r="C7969" t="s">
        <v>16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K7969">
        <v>0</v>
      </c>
      <c r="BL7969">
        <f t="shared" si="124"/>
        <v>0</v>
      </c>
    </row>
    <row r="7970" spans="1:64" x14ac:dyDescent="0.25">
      <c r="A7970" t="s">
        <v>4</v>
      </c>
      <c r="B7970" t="s">
        <v>253</v>
      </c>
      <c r="C7970" t="s">
        <v>167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f t="shared" si="124"/>
        <v>0</v>
      </c>
    </row>
    <row r="7971" spans="1:64" x14ac:dyDescent="0.25">
      <c r="A7971" t="s">
        <v>4</v>
      </c>
      <c r="B7971" t="s">
        <v>253</v>
      </c>
      <c r="C7971" t="s">
        <v>16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f t="shared" si="124"/>
        <v>0</v>
      </c>
    </row>
    <row r="7972" spans="1:64" x14ac:dyDescent="0.25">
      <c r="A7972" t="s">
        <v>4</v>
      </c>
      <c r="B7972" t="s">
        <v>253</v>
      </c>
      <c r="C7972" t="s">
        <v>169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18</v>
      </c>
      <c r="BJ7972">
        <v>1118</v>
      </c>
      <c r="BK7972">
        <v>1161</v>
      </c>
      <c r="BL7972">
        <f t="shared" si="124"/>
        <v>1195.8</v>
      </c>
    </row>
    <row r="7973" spans="1:64" x14ac:dyDescent="0.25">
      <c r="A7973" t="s">
        <v>4</v>
      </c>
      <c r="B7973" t="s">
        <v>253</v>
      </c>
      <c r="C7973" t="s">
        <v>17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K7973">
        <v>783</v>
      </c>
      <c r="BL7973">
        <f t="shared" si="124"/>
        <v>665.6</v>
      </c>
    </row>
    <row r="7974" spans="1:64" x14ac:dyDescent="0.25">
      <c r="A7974" t="s">
        <v>4</v>
      </c>
      <c r="B7974" t="s">
        <v>253</v>
      </c>
      <c r="C7974" t="s">
        <v>171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K7974">
        <v>6023</v>
      </c>
      <c r="BL7974">
        <f t="shared" si="124"/>
        <v>2724</v>
      </c>
    </row>
    <row r="7975" spans="1:64" x14ac:dyDescent="0.25">
      <c r="A7975" t="s">
        <v>4</v>
      </c>
      <c r="B7975" t="s">
        <v>253</v>
      </c>
      <c r="C7975" t="s">
        <v>172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K7975">
        <v>141</v>
      </c>
      <c r="BL7975">
        <f t="shared" si="124"/>
        <v>113.6</v>
      </c>
    </row>
    <row r="7976" spans="1:64" x14ac:dyDescent="0.25">
      <c r="A7976" t="s">
        <v>4</v>
      </c>
      <c r="B7976" t="s">
        <v>253</v>
      </c>
      <c r="C7976" t="s">
        <v>173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79</v>
      </c>
      <c r="BG7976">
        <v>1789</v>
      </c>
      <c r="BH7976">
        <v>1988</v>
      </c>
      <c r="BI7976">
        <v>2175</v>
      </c>
      <c r="BJ7976">
        <v>2340</v>
      </c>
      <c r="BK7976">
        <v>2492</v>
      </c>
      <c r="BL7976">
        <f t="shared" si="124"/>
        <v>2156.8000000000002</v>
      </c>
    </row>
    <row r="7977" spans="1:64" x14ac:dyDescent="0.25">
      <c r="A7977" t="s">
        <v>4</v>
      </c>
      <c r="B7977" t="s">
        <v>253</v>
      </c>
      <c r="C7977" t="s">
        <v>17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3</v>
      </c>
      <c r="BG7977">
        <v>2430</v>
      </c>
      <c r="BH7977">
        <v>3140</v>
      </c>
      <c r="BI7977">
        <v>4827</v>
      </c>
      <c r="BJ7977">
        <v>8464</v>
      </c>
      <c r="BK7977">
        <v>9438</v>
      </c>
      <c r="BL7977">
        <f t="shared" si="124"/>
        <v>5659.8</v>
      </c>
    </row>
    <row r="7978" spans="1:64" x14ac:dyDescent="0.25">
      <c r="A7978" t="s">
        <v>4</v>
      </c>
      <c r="B7978" t="s">
        <v>253</v>
      </c>
      <c r="C7978" t="s">
        <v>175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5</v>
      </c>
      <c r="BG7978">
        <v>2204</v>
      </c>
      <c r="BH7978">
        <v>2762</v>
      </c>
      <c r="BI7978">
        <v>3039</v>
      </c>
      <c r="BJ7978">
        <v>3259</v>
      </c>
      <c r="BK7978">
        <v>3416</v>
      </c>
      <c r="BL7978">
        <f t="shared" si="124"/>
        <v>2936</v>
      </c>
    </row>
    <row r="7979" spans="1:64" x14ac:dyDescent="0.25">
      <c r="A7979" t="s">
        <v>4</v>
      </c>
      <c r="B7979" t="s">
        <v>253</v>
      </c>
      <c r="C7979" t="s">
        <v>176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1</v>
      </c>
      <c r="BF7979">
        <v>303680</v>
      </c>
      <c r="BG7979">
        <v>299363</v>
      </c>
      <c r="BH7979">
        <v>300771</v>
      </c>
      <c r="BI7979">
        <v>308857</v>
      </c>
      <c r="BJ7979">
        <v>318161</v>
      </c>
      <c r="BK7979">
        <v>312396</v>
      </c>
      <c r="BL7979">
        <f t="shared" si="124"/>
        <v>307909.59999999998</v>
      </c>
    </row>
    <row r="7980" spans="1:64" x14ac:dyDescent="0.25">
      <c r="A7980" t="s">
        <v>4</v>
      </c>
      <c r="B7980" t="s">
        <v>253</v>
      </c>
      <c r="C7980" t="s">
        <v>177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K7980">
        <v>74.099999999999994</v>
      </c>
      <c r="BL7980">
        <f t="shared" si="124"/>
        <v>74.540000000000006</v>
      </c>
    </row>
    <row r="7981" spans="1:64" x14ac:dyDescent="0.25">
      <c r="A7981" t="s">
        <v>4</v>
      </c>
      <c r="B7981" t="s">
        <v>253</v>
      </c>
      <c r="C7981" t="s">
        <v>17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300</v>
      </c>
      <c r="BI7981">
        <v>201993</v>
      </c>
      <c r="BJ7981">
        <v>195991</v>
      </c>
      <c r="BK7981">
        <v>195845</v>
      </c>
      <c r="BL7981">
        <f t="shared" si="124"/>
        <v>193840</v>
      </c>
    </row>
    <row r="7982" spans="1:64" x14ac:dyDescent="0.25">
      <c r="A7982" t="s">
        <v>4</v>
      </c>
      <c r="B7982" t="s">
        <v>253</v>
      </c>
      <c r="C7982" t="s">
        <v>179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7.9</v>
      </c>
      <c r="BG7982">
        <v>46.1</v>
      </c>
      <c r="BH7982">
        <v>46.5</v>
      </c>
      <c r="BI7982">
        <v>48.7</v>
      </c>
      <c r="BJ7982">
        <v>46.8</v>
      </c>
      <c r="BK7982">
        <v>46.5</v>
      </c>
      <c r="BL7982">
        <f t="shared" si="124"/>
        <v>46.92</v>
      </c>
    </row>
    <row r="7983" spans="1:64" x14ac:dyDescent="0.25">
      <c r="A7983" t="s">
        <v>4</v>
      </c>
      <c r="B7983" t="s">
        <v>253</v>
      </c>
      <c r="C7983" t="s">
        <v>180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K7983">
        <v>520511</v>
      </c>
      <c r="BL7983">
        <f t="shared" si="124"/>
        <v>532390</v>
      </c>
    </row>
    <row r="7984" spans="1:64" x14ac:dyDescent="0.25">
      <c r="A7984" t="s">
        <v>4</v>
      </c>
      <c r="B7984" t="s">
        <v>253</v>
      </c>
      <c r="C7984" t="s">
        <v>18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535</v>
      </c>
      <c r="BC7984">
        <v>245015</v>
      </c>
      <c r="BD7984">
        <v>246460</v>
      </c>
      <c r="BE7984">
        <v>249570</v>
      </c>
      <c r="BF7984">
        <v>254712</v>
      </c>
      <c r="BG7984">
        <v>256030</v>
      </c>
      <c r="BH7984">
        <v>257378</v>
      </c>
      <c r="BI7984">
        <v>267006</v>
      </c>
      <c r="BJ7984">
        <v>260840</v>
      </c>
      <c r="BK7984">
        <v>264408</v>
      </c>
      <c r="BL7984">
        <f t="shared" si="124"/>
        <v>261132.4</v>
      </c>
    </row>
    <row r="7985" spans="1:64" x14ac:dyDescent="0.25">
      <c r="A7985" t="s">
        <v>4</v>
      </c>
      <c r="B7985" t="s">
        <v>253</v>
      </c>
      <c r="C7985" t="s">
        <v>182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3</v>
      </c>
      <c r="BD7985">
        <v>63.2</v>
      </c>
      <c r="BE7985">
        <v>63.6</v>
      </c>
      <c r="BF7985">
        <v>64.2</v>
      </c>
      <c r="BG7985">
        <v>63.7</v>
      </c>
      <c r="BH7985">
        <v>62.9</v>
      </c>
      <c r="BI7985">
        <v>64.400000000000006</v>
      </c>
      <c r="BJ7985">
        <v>62.3</v>
      </c>
      <c r="BK7985">
        <v>62.7</v>
      </c>
      <c r="BL7985">
        <f t="shared" si="124"/>
        <v>63.2</v>
      </c>
    </row>
    <row r="7986" spans="1:64" x14ac:dyDescent="0.25">
      <c r="A7986" t="s">
        <v>4</v>
      </c>
      <c r="B7986" t="s">
        <v>253</v>
      </c>
      <c r="C7986" t="s">
        <v>18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59</v>
      </c>
      <c r="BG7986">
        <v>231716</v>
      </c>
      <c r="BH7986">
        <v>240102</v>
      </c>
      <c r="BI7986">
        <v>263931</v>
      </c>
      <c r="BJ7986">
        <v>247297</v>
      </c>
      <c r="BK7986">
        <v>255441</v>
      </c>
      <c r="BL7986">
        <f t="shared" si="124"/>
        <v>247697.4</v>
      </c>
    </row>
    <row r="7987" spans="1:64" x14ac:dyDescent="0.25">
      <c r="A7987" t="s">
        <v>4</v>
      </c>
      <c r="B7987" t="s">
        <v>253</v>
      </c>
      <c r="C7987" t="s">
        <v>184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099999999999994</v>
      </c>
      <c r="BD7987">
        <v>62.9</v>
      </c>
      <c r="BE7987">
        <v>65.3</v>
      </c>
      <c r="BF7987">
        <v>61.9</v>
      </c>
      <c r="BG7987">
        <v>57.7</v>
      </c>
      <c r="BH7987">
        <v>58.7</v>
      </c>
      <c r="BI7987">
        <v>63.6</v>
      </c>
      <c r="BJ7987">
        <v>59.1</v>
      </c>
      <c r="BK7987">
        <v>60.6</v>
      </c>
      <c r="BL7987">
        <f t="shared" si="124"/>
        <v>59.94</v>
      </c>
    </row>
    <row r="7988" spans="1:64" x14ac:dyDescent="0.25">
      <c r="A7988" t="s">
        <v>4</v>
      </c>
      <c r="B7988" t="s">
        <v>253</v>
      </c>
      <c r="C7988" t="s">
        <v>18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586</v>
      </c>
      <c r="BC7988">
        <v>1007579</v>
      </c>
      <c r="BD7988">
        <v>978338</v>
      </c>
      <c r="BE7988">
        <v>997524</v>
      </c>
      <c r="BF7988">
        <v>994091</v>
      </c>
      <c r="BG7988">
        <v>972180</v>
      </c>
      <c r="BH7988">
        <v>988552</v>
      </c>
      <c r="BI7988">
        <v>1041787</v>
      </c>
      <c r="BJ7988">
        <v>1022289</v>
      </c>
      <c r="BK7988">
        <v>1028091</v>
      </c>
      <c r="BL7988">
        <f t="shared" si="124"/>
        <v>1010579.8</v>
      </c>
    </row>
    <row r="7989" spans="1:64" x14ac:dyDescent="0.25">
      <c r="A7989" t="s">
        <v>4</v>
      </c>
      <c r="B7989" t="s">
        <v>253</v>
      </c>
      <c r="C7989" t="s">
        <v>186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9</v>
      </c>
      <c r="AX7989">
        <v>6.42</v>
      </c>
      <c r="AY7989">
        <v>6.21</v>
      </c>
      <c r="AZ7989">
        <v>6.03</v>
      </c>
      <c r="BA7989">
        <v>6.08</v>
      </c>
      <c r="BB7989">
        <v>5.81</v>
      </c>
      <c r="BC7989">
        <v>5.79</v>
      </c>
      <c r="BD7989">
        <v>5.61</v>
      </c>
      <c r="BE7989">
        <v>5.67</v>
      </c>
      <c r="BF7989">
        <v>5.47</v>
      </c>
      <c r="BG7989">
        <v>5.07</v>
      </c>
      <c r="BH7989">
        <v>4.92</v>
      </c>
      <c r="BI7989">
        <v>4.97</v>
      </c>
      <c r="BJ7989">
        <v>4.66</v>
      </c>
      <c r="BK7989">
        <v>4.5599999999999996</v>
      </c>
      <c r="BL7989">
        <f t="shared" si="124"/>
        <v>4.8360000000000003</v>
      </c>
    </row>
    <row r="7990" spans="1:64" x14ac:dyDescent="0.25">
      <c r="A7990" t="s">
        <v>4</v>
      </c>
      <c r="B7990" t="s">
        <v>253</v>
      </c>
      <c r="C7990" t="s">
        <v>187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</v>
      </c>
      <c r="BC7990">
        <v>260.2</v>
      </c>
      <c r="BD7990">
        <v>250.8</v>
      </c>
      <c r="BE7990">
        <v>254.2</v>
      </c>
      <c r="BF7990">
        <v>250.7</v>
      </c>
      <c r="BG7990">
        <v>241.9</v>
      </c>
      <c r="BH7990">
        <v>241.5</v>
      </c>
      <c r="BI7990">
        <v>251.2</v>
      </c>
      <c r="BJ7990">
        <v>244.4</v>
      </c>
      <c r="BK7990">
        <v>243.8</v>
      </c>
      <c r="BL7990">
        <f t="shared" si="124"/>
        <v>244.56</v>
      </c>
    </row>
    <row r="7991" spans="1:64" x14ac:dyDescent="0.25">
      <c r="A7991" t="s">
        <v>4</v>
      </c>
      <c r="B7991" t="s">
        <v>253</v>
      </c>
      <c r="C7991" t="s">
        <v>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586</v>
      </c>
      <c r="BC7991">
        <v>1007580</v>
      </c>
      <c r="BD7991">
        <v>978338</v>
      </c>
      <c r="BE7991">
        <v>997524</v>
      </c>
      <c r="BF7991">
        <v>994090</v>
      </c>
      <c r="BG7991">
        <v>972179</v>
      </c>
      <c r="BH7991">
        <v>988552</v>
      </c>
      <c r="BI7991">
        <v>1041787</v>
      </c>
      <c r="BJ7991">
        <v>1022289</v>
      </c>
      <c r="BK7991">
        <v>1028091</v>
      </c>
      <c r="BL7991">
        <f t="shared" si="124"/>
        <v>1010579.6</v>
      </c>
    </row>
    <row r="7992" spans="1:64" x14ac:dyDescent="0.25">
      <c r="A7992" t="s">
        <v>4</v>
      </c>
      <c r="B7992" t="s">
        <v>253</v>
      </c>
      <c r="C7992" t="s">
        <v>189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3</v>
      </c>
      <c r="BF7992">
        <v>303535</v>
      </c>
      <c r="BG7992">
        <v>299226</v>
      </c>
      <c r="BH7992">
        <v>300632</v>
      </c>
      <c r="BI7992">
        <v>308712</v>
      </c>
      <c r="BJ7992">
        <v>318015</v>
      </c>
      <c r="BK7992">
        <v>312250</v>
      </c>
      <c r="BL7992">
        <f t="shared" si="124"/>
        <v>307767</v>
      </c>
    </row>
    <row r="7993" spans="1:64" x14ac:dyDescent="0.25">
      <c r="A7993" t="s">
        <v>4</v>
      </c>
      <c r="B7993" t="s">
        <v>253</v>
      </c>
      <c r="C7993" t="s">
        <v>190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0</v>
      </c>
      <c r="BK7993">
        <v>106844</v>
      </c>
      <c r="BL7993">
        <f t="shared" si="124"/>
        <v>101835.6</v>
      </c>
    </row>
    <row r="7994" spans="1:64" x14ac:dyDescent="0.25">
      <c r="A7994" t="s">
        <v>4</v>
      </c>
      <c r="B7994" t="s">
        <v>253</v>
      </c>
      <c r="C7994" t="s">
        <v>191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214</v>
      </c>
      <c r="BC7994">
        <v>167116</v>
      </c>
      <c r="BD7994">
        <v>171980</v>
      </c>
      <c r="BE7994">
        <v>174343</v>
      </c>
      <c r="BF7994">
        <v>176525</v>
      </c>
      <c r="BG7994">
        <v>182459</v>
      </c>
      <c r="BH7994">
        <v>184015</v>
      </c>
      <c r="BI7994">
        <v>190213</v>
      </c>
      <c r="BJ7994">
        <v>183140</v>
      </c>
      <c r="BK7994">
        <v>184916</v>
      </c>
      <c r="BL7994">
        <f t="shared" si="124"/>
        <v>184948.6</v>
      </c>
    </row>
    <row r="7995" spans="1:64" x14ac:dyDescent="0.25">
      <c r="A7995" t="s">
        <v>4</v>
      </c>
      <c r="B7995" t="s">
        <v>253</v>
      </c>
      <c r="C7995" t="s">
        <v>192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27</v>
      </c>
      <c r="BG7995">
        <v>127926</v>
      </c>
      <c r="BH7995">
        <v>132740</v>
      </c>
      <c r="BI7995">
        <v>148779</v>
      </c>
      <c r="BJ7995">
        <v>141472</v>
      </c>
      <c r="BK7995">
        <v>150923</v>
      </c>
      <c r="BL7995">
        <f t="shared" si="124"/>
        <v>140368</v>
      </c>
    </row>
    <row r="7996" spans="1:64" x14ac:dyDescent="0.25">
      <c r="A7996" t="s">
        <v>4</v>
      </c>
      <c r="B7996" t="s">
        <v>253</v>
      </c>
      <c r="C7996" t="s">
        <v>193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290</v>
      </c>
      <c r="BC7996">
        <v>700422</v>
      </c>
      <c r="BD7996">
        <v>688690</v>
      </c>
      <c r="BE7996">
        <v>703992</v>
      </c>
      <c r="BF7996">
        <v>701623</v>
      </c>
      <c r="BG7996">
        <v>703663</v>
      </c>
      <c r="BH7996">
        <v>714850</v>
      </c>
      <c r="BI7996">
        <v>754602</v>
      </c>
      <c r="BJ7996">
        <v>746547</v>
      </c>
      <c r="BK7996">
        <v>754934</v>
      </c>
      <c r="BL7996">
        <f t="shared" si="124"/>
        <v>734919.2</v>
      </c>
    </row>
    <row r="7997" spans="1:64" x14ac:dyDescent="0.25">
      <c r="A7997" t="s">
        <v>4</v>
      </c>
      <c r="B7997" t="s">
        <v>253</v>
      </c>
      <c r="C7997" t="s">
        <v>19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8</v>
      </c>
      <c r="BC7997">
        <v>3873</v>
      </c>
      <c r="BD7997">
        <v>3900</v>
      </c>
      <c r="BE7997">
        <v>3924</v>
      </c>
      <c r="BF7997">
        <v>3965</v>
      </c>
      <c r="BG7997">
        <v>4019</v>
      </c>
      <c r="BH7997">
        <v>4093</v>
      </c>
      <c r="BI7997">
        <v>4147</v>
      </c>
      <c r="BJ7997">
        <v>4184</v>
      </c>
      <c r="BK7997">
        <v>4216</v>
      </c>
      <c r="BL7997">
        <f t="shared" si="124"/>
        <v>4131.8</v>
      </c>
    </row>
    <row r="7998" spans="1:64" x14ac:dyDescent="0.25">
      <c r="A7998" t="s">
        <v>4</v>
      </c>
      <c r="B7998" t="s">
        <v>253</v>
      </c>
      <c r="C7998" t="s">
        <v>19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K7998">
        <v>0</v>
      </c>
      <c r="BL7998">
        <f t="shared" si="124"/>
        <v>0</v>
      </c>
    </row>
    <row r="7999" spans="1:64" x14ac:dyDescent="0.25">
      <c r="A7999" t="s">
        <v>4</v>
      </c>
      <c r="B7999" t="s">
        <v>253</v>
      </c>
      <c r="C7999" t="s">
        <v>19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K7999">
        <v>0</v>
      </c>
      <c r="BL7999">
        <f t="shared" si="124"/>
        <v>0</v>
      </c>
    </row>
    <row r="8000" spans="1:64" x14ac:dyDescent="0.25">
      <c r="A8000" t="s">
        <v>4</v>
      </c>
      <c r="B8000" t="s">
        <v>253</v>
      </c>
      <c r="C8000" t="s">
        <v>197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2</v>
      </c>
      <c r="BI8000">
        <v>4080</v>
      </c>
      <c r="BJ8000">
        <v>3629</v>
      </c>
      <c r="BK8000">
        <v>3905</v>
      </c>
      <c r="BL8000">
        <f t="shared" si="124"/>
        <v>3667.2</v>
      </c>
    </row>
    <row r="8001" spans="1:64" x14ac:dyDescent="0.25">
      <c r="A8001" t="s">
        <v>4</v>
      </c>
      <c r="B8001" t="s">
        <v>253</v>
      </c>
      <c r="C8001" t="s">
        <v>19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K8001">
        <v>2965</v>
      </c>
      <c r="BL8001">
        <f t="shared" si="124"/>
        <v>2836.4</v>
      </c>
    </row>
    <row r="8002" spans="1:64" x14ac:dyDescent="0.25">
      <c r="A8002" t="s">
        <v>4</v>
      </c>
      <c r="B8002" t="s">
        <v>253</v>
      </c>
      <c r="C8002" t="s">
        <v>19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42094</v>
      </c>
      <c r="BJ8002">
        <v>41316</v>
      </c>
      <c r="BK8002">
        <v>39632</v>
      </c>
      <c r="BL8002">
        <f t="shared" si="124"/>
        <v>40333.4</v>
      </c>
    </row>
    <row r="8003" spans="1:64" x14ac:dyDescent="0.25">
      <c r="A8003" t="s">
        <v>4</v>
      </c>
      <c r="B8003" t="s">
        <v>253</v>
      </c>
      <c r="C8003" t="s">
        <v>200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896</v>
      </c>
      <c r="BI8003">
        <v>22238</v>
      </c>
      <c r="BJ8003">
        <v>24165</v>
      </c>
      <c r="BK8003">
        <v>26998</v>
      </c>
      <c r="BL8003">
        <f t="shared" ref="BL8003:BL8066" si="125">AVERAGE(BG8003:BK8003)</f>
        <v>22984.799999999999</v>
      </c>
    </row>
    <row r="8004" spans="1:64" x14ac:dyDescent="0.25">
      <c r="A8004" t="s">
        <v>4</v>
      </c>
      <c r="B8004" t="s">
        <v>253</v>
      </c>
      <c r="C8004" t="s">
        <v>20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822</v>
      </c>
      <c r="BI8004">
        <v>70764</v>
      </c>
      <c r="BJ8004">
        <v>72092</v>
      </c>
      <c r="BK8004">
        <v>73501</v>
      </c>
      <c r="BL8004">
        <f t="shared" si="125"/>
        <v>69822</v>
      </c>
    </row>
    <row r="8005" spans="1:64" x14ac:dyDescent="0.25">
      <c r="A8005" t="s">
        <v>4</v>
      </c>
      <c r="B8005" t="s">
        <v>253</v>
      </c>
      <c r="C8005" t="s">
        <v>20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K8005">
        <v>311</v>
      </c>
      <c r="BL8005">
        <f t="shared" si="125"/>
        <v>328.6</v>
      </c>
    </row>
    <row r="8006" spans="1:64" x14ac:dyDescent="0.25">
      <c r="A8006" t="s">
        <v>4</v>
      </c>
      <c r="B8006" t="s">
        <v>253</v>
      </c>
      <c r="C8006" t="s">
        <v>203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K8006">
        <v>3651</v>
      </c>
      <c r="BL8006">
        <f t="shared" si="125"/>
        <v>3843</v>
      </c>
    </row>
    <row r="8007" spans="1:64" x14ac:dyDescent="0.25">
      <c r="A8007" t="s">
        <v>4</v>
      </c>
      <c r="B8007" t="s">
        <v>253</v>
      </c>
      <c r="C8007" t="s">
        <v>204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656</v>
      </c>
      <c r="BJ8007">
        <v>1580</v>
      </c>
      <c r="BK8007">
        <v>1457</v>
      </c>
      <c r="BL8007">
        <f t="shared" si="125"/>
        <v>1580.6</v>
      </c>
    </row>
    <row r="8008" spans="1:64" x14ac:dyDescent="0.25">
      <c r="A8008" t="s">
        <v>4</v>
      </c>
      <c r="B8008" t="s">
        <v>253</v>
      </c>
      <c r="C8008" t="s">
        <v>205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813</v>
      </c>
      <c r="BJ8008">
        <v>5854</v>
      </c>
      <c r="BK8008">
        <v>5420</v>
      </c>
      <c r="BL8008">
        <f t="shared" si="125"/>
        <v>5752.4</v>
      </c>
    </row>
    <row r="8009" spans="1:64" x14ac:dyDescent="0.25">
      <c r="A8009" t="s">
        <v>4</v>
      </c>
      <c r="B8009" t="s">
        <v>253</v>
      </c>
      <c r="C8009" t="s">
        <v>206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0</v>
      </c>
      <c r="BK8009">
        <v>4216</v>
      </c>
      <c r="BL8009">
        <f t="shared" si="125"/>
        <v>3995.6</v>
      </c>
    </row>
    <row r="8010" spans="1:64" x14ac:dyDescent="0.25">
      <c r="A8010" t="s">
        <v>4</v>
      </c>
      <c r="B8010" t="s">
        <v>253</v>
      </c>
      <c r="C8010" t="s">
        <v>207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K8010">
        <v>6616</v>
      </c>
      <c r="BL8010">
        <f t="shared" si="125"/>
        <v>6679.4</v>
      </c>
    </row>
    <row r="8011" spans="1:64" x14ac:dyDescent="0.25">
      <c r="A8011" t="s">
        <v>4</v>
      </c>
      <c r="B8011" t="s">
        <v>253</v>
      </c>
      <c r="C8011" t="s">
        <v>208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43750</v>
      </c>
      <c r="BJ8011">
        <v>42896</v>
      </c>
      <c r="BK8011">
        <v>41089</v>
      </c>
      <c r="BL8011">
        <f t="shared" si="125"/>
        <v>41914</v>
      </c>
    </row>
    <row r="8012" spans="1:64" x14ac:dyDescent="0.25">
      <c r="A8012" t="s">
        <v>4</v>
      </c>
      <c r="B8012" t="s">
        <v>253</v>
      </c>
      <c r="C8012" t="s">
        <v>209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456</v>
      </c>
      <c r="BI8012">
        <v>76577</v>
      </c>
      <c r="BJ8012">
        <v>77946</v>
      </c>
      <c r="BK8012">
        <v>78920</v>
      </c>
      <c r="BL8012">
        <f t="shared" si="125"/>
        <v>75574.2</v>
      </c>
    </row>
    <row r="8013" spans="1:64" x14ac:dyDescent="0.25">
      <c r="A8013" t="s">
        <v>4</v>
      </c>
      <c r="B8013" t="s">
        <v>253</v>
      </c>
      <c r="C8013" t="s">
        <v>210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593</v>
      </c>
      <c r="BI8013">
        <v>70420</v>
      </c>
      <c r="BJ8013">
        <v>71021</v>
      </c>
      <c r="BK8013">
        <v>72304</v>
      </c>
      <c r="BL8013">
        <f t="shared" si="125"/>
        <v>68895</v>
      </c>
    </row>
    <row r="8014" spans="1:64" x14ac:dyDescent="0.25">
      <c r="A8014" t="s">
        <v>4</v>
      </c>
      <c r="B8014" t="s">
        <v>253</v>
      </c>
      <c r="C8014" t="s">
        <v>211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82</v>
      </c>
      <c r="BJ8014">
        <v>100</v>
      </c>
      <c r="BK8014">
        <v>84</v>
      </c>
      <c r="BL8014">
        <f t="shared" si="125"/>
        <v>106.2</v>
      </c>
    </row>
    <row r="8015" spans="1:64" x14ac:dyDescent="0.25">
      <c r="A8015" t="s">
        <v>4</v>
      </c>
      <c r="B8015" t="s">
        <v>253</v>
      </c>
      <c r="C8015" t="s">
        <v>21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f t="shared" si="125"/>
        <v>0</v>
      </c>
    </row>
    <row r="8016" spans="1:64" x14ac:dyDescent="0.25">
      <c r="A8016" t="s">
        <v>4</v>
      </c>
      <c r="B8016" t="s">
        <v>253</v>
      </c>
      <c r="C8016" t="s">
        <v>213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K8016">
        <v>58496</v>
      </c>
      <c r="BL8016">
        <f t="shared" si="125"/>
        <v>62307.6</v>
      </c>
    </row>
    <row r="8017" spans="1:64" x14ac:dyDescent="0.25">
      <c r="A8017" t="s">
        <v>4</v>
      </c>
      <c r="B8017" t="s">
        <v>253</v>
      </c>
      <c r="C8017" t="s">
        <v>214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K8017">
        <v>0</v>
      </c>
      <c r="BL8017">
        <f t="shared" si="125"/>
        <v>0</v>
      </c>
    </row>
    <row r="8018" spans="1:64" x14ac:dyDescent="0.25">
      <c r="A8018" t="s">
        <v>4</v>
      </c>
      <c r="B8018" t="s">
        <v>253</v>
      </c>
      <c r="C8018" t="s">
        <v>215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K8018">
        <v>58496</v>
      </c>
      <c r="BL8018">
        <f t="shared" si="125"/>
        <v>62307.6</v>
      </c>
    </row>
    <row r="8019" spans="1:64" x14ac:dyDescent="0.25">
      <c r="A8019" t="s">
        <v>4</v>
      </c>
      <c r="B8019" t="s">
        <v>253</v>
      </c>
      <c r="C8019" t="s">
        <v>2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K8019">
        <v>0</v>
      </c>
      <c r="BL8019">
        <f t="shared" si="125"/>
        <v>0</v>
      </c>
    </row>
    <row r="8020" spans="1:64" x14ac:dyDescent="0.25">
      <c r="A8020" t="s">
        <v>4</v>
      </c>
      <c r="B8020" t="s">
        <v>254</v>
      </c>
      <c r="C8020" t="s">
        <v>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K8020">
        <v>-28</v>
      </c>
      <c r="BL8020">
        <f t="shared" si="125"/>
        <v>-21</v>
      </c>
    </row>
    <row r="8021" spans="1:64" x14ac:dyDescent="0.25">
      <c r="A8021" t="s">
        <v>4</v>
      </c>
      <c r="B8021" t="s">
        <v>254</v>
      </c>
      <c r="C8021" t="s">
        <v>7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>
        <f t="shared" si="125"/>
        <v>46023</v>
      </c>
    </row>
    <row r="8022" spans="1:64" x14ac:dyDescent="0.25">
      <c r="A8022" t="s">
        <v>4</v>
      </c>
      <c r="B8022" t="s">
        <v>254</v>
      </c>
      <c r="C8022" t="s">
        <v>8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>
        <f t="shared" si="125"/>
        <v>46023</v>
      </c>
    </row>
    <row r="8023" spans="1:64" x14ac:dyDescent="0.25">
      <c r="A8023" t="s">
        <v>4</v>
      </c>
      <c r="B8023" t="s">
        <v>254</v>
      </c>
      <c r="C8023" t="s">
        <v>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>
        <f t="shared" si="125"/>
        <v>46023</v>
      </c>
    </row>
    <row r="8024" spans="1:64" x14ac:dyDescent="0.25">
      <c r="A8024" t="s">
        <v>4</v>
      </c>
      <c r="B8024" t="s">
        <v>254</v>
      </c>
      <c r="C8024" t="s">
        <v>10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K8024">
        <v>425</v>
      </c>
      <c r="BL8024">
        <f t="shared" si="125"/>
        <v>409</v>
      </c>
    </row>
    <row r="8025" spans="1:64" x14ac:dyDescent="0.25">
      <c r="A8025" t="s">
        <v>4</v>
      </c>
      <c r="B8025" t="s">
        <v>254</v>
      </c>
      <c r="C8025" t="s">
        <v>1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K8025">
        <v>425</v>
      </c>
      <c r="BL8025">
        <f t="shared" si="125"/>
        <v>409</v>
      </c>
    </row>
    <row r="8026" spans="1:64" x14ac:dyDescent="0.25">
      <c r="A8026" t="s">
        <v>4</v>
      </c>
      <c r="B8026" t="s">
        <v>254</v>
      </c>
      <c r="C8026" t="s">
        <v>12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K8026">
        <v>425</v>
      </c>
      <c r="BL8026">
        <f t="shared" si="125"/>
        <v>409</v>
      </c>
    </row>
    <row r="8027" spans="1:64" x14ac:dyDescent="0.25">
      <c r="A8027" t="s">
        <v>4</v>
      </c>
      <c r="B8027" t="s">
        <v>254</v>
      </c>
      <c r="C8027" t="s">
        <v>13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6855</v>
      </c>
      <c r="BK8027">
        <v>6460</v>
      </c>
      <c r="BL8027">
        <f t="shared" si="125"/>
        <v>7238</v>
      </c>
    </row>
    <row r="8028" spans="1:64" x14ac:dyDescent="0.25">
      <c r="A8028" t="s">
        <v>4</v>
      </c>
      <c r="B8028" t="s">
        <v>254</v>
      </c>
      <c r="C8028" t="s">
        <v>14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K8028">
        <v>76</v>
      </c>
      <c r="BL8028">
        <f t="shared" si="125"/>
        <v>74.599999999999994</v>
      </c>
    </row>
    <row r="8029" spans="1:64" x14ac:dyDescent="0.25">
      <c r="A8029" t="s">
        <v>4</v>
      </c>
      <c r="B8029" t="s">
        <v>254</v>
      </c>
      <c r="C8029" t="s">
        <v>15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6855</v>
      </c>
      <c r="BK8029">
        <v>6460</v>
      </c>
      <c r="BL8029">
        <f t="shared" si="125"/>
        <v>7238</v>
      </c>
    </row>
    <row r="8030" spans="1:64" x14ac:dyDescent="0.25">
      <c r="A8030" t="s">
        <v>4</v>
      </c>
      <c r="B8030" t="s">
        <v>254</v>
      </c>
      <c r="C8030" t="s">
        <v>16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389</v>
      </c>
      <c r="BC8030">
        <v>4705</v>
      </c>
      <c r="BD8030">
        <v>4735</v>
      </c>
      <c r="BE8030">
        <v>5692</v>
      </c>
      <c r="BF8030">
        <v>5236</v>
      </c>
      <c r="BG8030">
        <v>5056</v>
      </c>
      <c r="BH8030">
        <v>5443</v>
      </c>
      <c r="BI8030">
        <v>5080</v>
      </c>
      <c r="BJ8030">
        <v>4853</v>
      </c>
      <c r="BK8030">
        <v>5703</v>
      </c>
      <c r="BL8030">
        <f t="shared" si="125"/>
        <v>5227</v>
      </c>
    </row>
    <row r="8031" spans="1:64" x14ac:dyDescent="0.25">
      <c r="A8031" t="s">
        <v>4</v>
      </c>
      <c r="B8031" t="s">
        <v>254</v>
      </c>
      <c r="C8031" t="s">
        <v>17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122</v>
      </c>
      <c r="BC8031">
        <v>50846</v>
      </c>
      <c r="BD8031">
        <v>51322</v>
      </c>
      <c r="BE8031">
        <v>53354</v>
      </c>
      <c r="BF8031">
        <v>52160</v>
      </c>
      <c r="BG8031">
        <v>51087</v>
      </c>
      <c r="BH8031">
        <v>52903</v>
      </c>
      <c r="BI8031">
        <v>54165</v>
      </c>
      <c r="BJ8031">
        <v>52232</v>
      </c>
      <c r="BK8031">
        <v>52725</v>
      </c>
      <c r="BL8031">
        <f t="shared" si="125"/>
        <v>52622.400000000001</v>
      </c>
    </row>
    <row r="8032" spans="1:64" x14ac:dyDescent="0.25">
      <c r="A8032" t="s">
        <v>4</v>
      </c>
      <c r="B8032" t="s">
        <v>254</v>
      </c>
      <c r="C8032" t="s">
        <v>18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6711</v>
      </c>
      <c r="BC8032">
        <v>162101</v>
      </c>
      <c r="BD8032">
        <v>157080</v>
      </c>
      <c r="BE8032">
        <v>173400</v>
      </c>
      <c r="BF8032">
        <v>167564</v>
      </c>
      <c r="BG8032">
        <v>173943</v>
      </c>
      <c r="BH8032">
        <v>170557</v>
      </c>
      <c r="BI8032">
        <v>171649</v>
      </c>
      <c r="BJ8032">
        <v>173244</v>
      </c>
      <c r="BK8032">
        <v>166127</v>
      </c>
      <c r="BL8032">
        <f t="shared" si="125"/>
        <v>171104</v>
      </c>
    </row>
    <row r="8033" spans="1:64" x14ac:dyDescent="0.25">
      <c r="A8033" t="s">
        <v>4</v>
      </c>
      <c r="B8033" t="s">
        <v>254</v>
      </c>
      <c r="C8033" t="s">
        <v>1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K8033">
        <v>0</v>
      </c>
      <c r="BL8033">
        <f t="shared" si="125"/>
        <v>0</v>
      </c>
    </row>
    <row r="8034" spans="1:64" x14ac:dyDescent="0.25">
      <c r="A8034" t="s">
        <v>4</v>
      </c>
      <c r="B8034" t="s">
        <v>254</v>
      </c>
      <c r="C8034" t="s">
        <v>2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f t="shared" si="125"/>
        <v>0</v>
      </c>
    </row>
    <row r="8035" spans="1:64" x14ac:dyDescent="0.25">
      <c r="A8035" t="s">
        <v>4</v>
      </c>
      <c r="B8035" t="s">
        <v>254</v>
      </c>
      <c r="C8035" t="s">
        <v>21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f t="shared" si="125"/>
        <v>0</v>
      </c>
    </row>
    <row r="8036" spans="1:64" x14ac:dyDescent="0.25">
      <c r="A8036" t="s">
        <v>4</v>
      </c>
      <c r="B8036" t="s">
        <v>254</v>
      </c>
      <c r="C8036" t="s">
        <v>22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f t="shared" si="125"/>
        <v>0</v>
      </c>
    </row>
    <row r="8037" spans="1:64" x14ac:dyDescent="0.25">
      <c r="A8037" t="s">
        <v>4</v>
      </c>
      <c r="B8037" t="s">
        <v>254</v>
      </c>
      <c r="C8037" t="s">
        <v>23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f t="shared" si="125"/>
        <v>0</v>
      </c>
    </row>
    <row r="8038" spans="1:64" x14ac:dyDescent="0.25">
      <c r="A8038" t="s">
        <v>4</v>
      </c>
      <c r="B8038" t="s">
        <v>254</v>
      </c>
      <c r="C8038" t="s">
        <v>24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K8038">
        <v>311</v>
      </c>
      <c r="BL8038">
        <f t="shared" si="125"/>
        <v>862.4</v>
      </c>
    </row>
    <row r="8039" spans="1:64" x14ac:dyDescent="0.25">
      <c r="A8039" t="s">
        <v>4</v>
      </c>
      <c r="B8039" t="s">
        <v>254</v>
      </c>
      <c r="C8039" t="s">
        <v>25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K8039">
        <v>398101</v>
      </c>
      <c r="BL8039">
        <f t="shared" si="125"/>
        <v>522231.6</v>
      </c>
    </row>
    <row r="8040" spans="1:64" x14ac:dyDescent="0.25">
      <c r="A8040" t="s">
        <v>4</v>
      </c>
      <c r="B8040" t="s">
        <v>254</v>
      </c>
      <c r="C8040" t="s">
        <v>26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K8040">
        <v>170369</v>
      </c>
      <c r="BL8040">
        <f t="shared" si="125"/>
        <v>176114.6</v>
      </c>
    </row>
    <row r="8041" spans="1:64" x14ac:dyDescent="0.25">
      <c r="A8041" t="s">
        <v>4</v>
      </c>
      <c r="B8041" t="s">
        <v>254</v>
      </c>
      <c r="C8041" t="s">
        <v>27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K8041">
        <v>158335</v>
      </c>
      <c r="BL8041">
        <f t="shared" si="125"/>
        <v>154693.4</v>
      </c>
    </row>
    <row r="8042" spans="1:64" x14ac:dyDescent="0.25">
      <c r="A8042" t="s">
        <v>4</v>
      </c>
      <c r="B8042" t="s">
        <v>254</v>
      </c>
      <c r="C8042" t="s">
        <v>2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K8042">
        <v>12035</v>
      </c>
      <c r="BL8042">
        <f t="shared" si="125"/>
        <v>21421.200000000001</v>
      </c>
    </row>
    <row r="8043" spans="1:64" x14ac:dyDescent="0.25">
      <c r="A8043" t="s">
        <v>4</v>
      </c>
      <c r="B8043" t="s">
        <v>254</v>
      </c>
      <c r="C8043" t="s">
        <v>29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K8043">
        <v>0</v>
      </c>
      <c r="BL8043">
        <f t="shared" si="125"/>
        <v>0</v>
      </c>
    </row>
    <row r="8044" spans="1:64" x14ac:dyDescent="0.25">
      <c r="A8044" t="s">
        <v>4</v>
      </c>
      <c r="B8044" t="s">
        <v>254</v>
      </c>
      <c r="C8044" t="s">
        <v>30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K8044">
        <v>568781</v>
      </c>
      <c r="BL8044">
        <f t="shared" si="125"/>
        <v>699208.8</v>
      </c>
    </row>
    <row r="8045" spans="1:64" x14ac:dyDescent="0.25">
      <c r="A8045" t="s">
        <v>4</v>
      </c>
      <c r="B8045" t="s">
        <v>254</v>
      </c>
      <c r="C8045" t="s">
        <v>31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K8045">
        <v>170680</v>
      </c>
      <c r="BL8045">
        <f t="shared" si="125"/>
        <v>176977</v>
      </c>
    </row>
    <row r="8046" spans="1:64" x14ac:dyDescent="0.25">
      <c r="A8046" t="s">
        <v>4</v>
      </c>
      <c r="B8046" t="s">
        <v>254</v>
      </c>
      <c r="C8046" t="s">
        <v>32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K8046">
        <v>0</v>
      </c>
      <c r="BL8046">
        <f t="shared" si="125"/>
        <v>0</v>
      </c>
    </row>
    <row r="8047" spans="1:64" x14ac:dyDescent="0.25">
      <c r="A8047" t="s">
        <v>4</v>
      </c>
      <c r="B8047" t="s">
        <v>254</v>
      </c>
      <c r="C8047" t="s">
        <v>3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K8047">
        <v>214525</v>
      </c>
      <c r="BL8047">
        <f t="shared" si="125"/>
        <v>207313.8</v>
      </c>
    </row>
    <row r="8048" spans="1:64" x14ac:dyDescent="0.25">
      <c r="A8048" t="s">
        <v>4</v>
      </c>
      <c r="B8048" t="s">
        <v>254</v>
      </c>
      <c r="C8048" t="s">
        <v>34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K8048">
        <v>19943</v>
      </c>
      <c r="BL8048">
        <f t="shared" si="125"/>
        <v>18443</v>
      </c>
    </row>
    <row r="8049" spans="1:64" x14ac:dyDescent="0.25">
      <c r="A8049" t="s">
        <v>4</v>
      </c>
      <c r="B8049" t="s">
        <v>254</v>
      </c>
      <c r="C8049" t="s">
        <v>35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K8049">
        <v>2179</v>
      </c>
      <c r="BL8049">
        <f t="shared" si="125"/>
        <v>4465.6000000000004</v>
      </c>
    </row>
    <row r="8050" spans="1:64" x14ac:dyDescent="0.25">
      <c r="A8050" t="s">
        <v>4</v>
      </c>
      <c r="B8050" t="s">
        <v>254</v>
      </c>
      <c r="C8050" t="s">
        <v>3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K8050">
        <v>43822</v>
      </c>
      <c r="BL8050">
        <f t="shared" si="125"/>
        <v>43368.6</v>
      </c>
    </row>
    <row r="8051" spans="1:64" x14ac:dyDescent="0.25">
      <c r="A8051" t="s">
        <v>4</v>
      </c>
      <c r="B8051" t="s">
        <v>254</v>
      </c>
      <c r="C8051" t="s">
        <v>37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K8051">
        <v>66666</v>
      </c>
      <c r="BL8051">
        <f t="shared" si="125"/>
        <v>76768.2</v>
      </c>
    </row>
    <row r="8052" spans="1:64" x14ac:dyDescent="0.25">
      <c r="A8052" t="s">
        <v>4</v>
      </c>
      <c r="B8052" t="s">
        <v>254</v>
      </c>
      <c r="C8052" t="s">
        <v>38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K8052">
        <v>347135</v>
      </c>
      <c r="BL8052">
        <f t="shared" si="125"/>
        <v>350359.2</v>
      </c>
    </row>
    <row r="8053" spans="1:64" x14ac:dyDescent="0.25">
      <c r="A8053" t="s">
        <v>4</v>
      </c>
      <c r="B8053" t="s">
        <v>254</v>
      </c>
      <c r="C8053" t="s">
        <v>39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K8053">
        <v>344956</v>
      </c>
      <c r="BL8053">
        <f t="shared" si="125"/>
        <v>345893.8</v>
      </c>
    </row>
    <row r="8054" spans="1:64" x14ac:dyDescent="0.25">
      <c r="A8054" t="s">
        <v>4</v>
      </c>
      <c r="B8054" t="s">
        <v>254</v>
      </c>
      <c r="C8054" t="s">
        <v>4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1492</v>
      </c>
      <c r="BK8054">
        <v>340675</v>
      </c>
      <c r="BL8054">
        <f t="shared" si="125"/>
        <v>343121.2</v>
      </c>
    </row>
    <row r="8055" spans="1:64" x14ac:dyDescent="0.25">
      <c r="A8055" t="s">
        <v>4</v>
      </c>
      <c r="B8055" t="s">
        <v>254</v>
      </c>
      <c r="C8055" t="s">
        <v>41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>
        <f t="shared" si="125"/>
        <v>33.6</v>
      </c>
    </row>
    <row r="8056" spans="1:64" x14ac:dyDescent="0.25">
      <c r="A8056" t="s">
        <v>4</v>
      </c>
      <c r="B8056" t="s">
        <v>254</v>
      </c>
      <c r="C8056" t="s">
        <v>4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>
        <f t="shared" si="125"/>
        <v>662.2</v>
      </c>
    </row>
    <row r="8057" spans="1:64" x14ac:dyDescent="0.25">
      <c r="A8057" t="s">
        <v>4</v>
      </c>
      <c r="B8057" t="s">
        <v>254</v>
      </c>
      <c r="C8057" t="s">
        <v>43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5857</v>
      </c>
      <c r="BI8057">
        <v>-570010</v>
      </c>
      <c r="BJ8057">
        <v>-522886</v>
      </c>
      <c r="BK8057">
        <v>-669062</v>
      </c>
      <c r="BL8057">
        <f t="shared" si="125"/>
        <v>-577876</v>
      </c>
    </row>
    <row r="8058" spans="1:64" x14ac:dyDescent="0.25">
      <c r="A8058" t="s">
        <v>4</v>
      </c>
      <c r="B8058" t="s">
        <v>254</v>
      </c>
      <c r="C8058" t="s">
        <v>44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>
        <f t="shared" si="125"/>
        <v>628.6</v>
      </c>
    </row>
    <row r="8059" spans="1:64" x14ac:dyDescent="0.25">
      <c r="A8059" t="s">
        <v>4</v>
      </c>
      <c r="B8059" t="s">
        <v>254</v>
      </c>
      <c r="C8059" t="s">
        <v>45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K8059">
        <v>39211</v>
      </c>
      <c r="BL8059">
        <f t="shared" si="125"/>
        <v>38707.599999999999</v>
      </c>
    </row>
    <row r="8060" spans="1:64" x14ac:dyDescent="0.25">
      <c r="A8060" t="s">
        <v>4</v>
      </c>
      <c r="B8060" t="s">
        <v>254</v>
      </c>
      <c r="C8060" t="s">
        <v>46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K8060">
        <v>1018</v>
      </c>
      <c r="BL8060">
        <f t="shared" si="125"/>
        <v>973</v>
      </c>
    </row>
    <row r="8061" spans="1:64" x14ac:dyDescent="0.25">
      <c r="A8061" t="s">
        <v>4</v>
      </c>
      <c r="B8061" t="s">
        <v>254</v>
      </c>
      <c r="C8061" t="s">
        <v>47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K8061">
        <v>535</v>
      </c>
      <c r="BL8061">
        <f t="shared" si="125"/>
        <v>517.20000000000005</v>
      </c>
    </row>
    <row r="8062" spans="1:64" x14ac:dyDescent="0.25">
      <c r="A8062" t="s">
        <v>4</v>
      </c>
      <c r="B8062" t="s">
        <v>254</v>
      </c>
      <c r="C8062" t="s">
        <v>4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364</v>
      </c>
      <c r="BC8062">
        <v>4671</v>
      </c>
      <c r="BD8062">
        <v>4678</v>
      </c>
      <c r="BE8062">
        <v>5635</v>
      </c>
      <c r="BF8062">
        <v>5185</v>
      </c>
      <c r="BG8062">
        <v>5012</v>
      </c>
      <c r="BH8062">
        <v>5378</v>
      </c>
      <c r="BI8062">
        <v>5004</v>
      </c>
      <c r="BJ8062">
        <v>4740</v>
      </c>
      <c r="BK8062">
        <v>5425</v>
      </c>
      <c r="BL8062">
        <f t="shared" si="125"/>
        <v>5111.8</v>
      </c>
    </row>
    <row r="8063" spans="1:64" x14ac:dyDescent="0.25">
      <c r="A8063" t="s">
        <v>4</v>
      </c>
      <c r="B8063" t="s">
        <v>254</v>
      </c>
      <c r="C8063" t="s">
        <v>49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K8063">
        <v>40763</v>
      </c>
      <c r="BL8063">
        <f t="shared" si="125"/>
        <v>40197.599999999999</v>
      </c>
    </row>
    <row r="8064" spans="1:64" x14ac:dyDescent="0.25">
      <c r="A8064" t="s">
        <v>4</v>
      </c>
      <c r="B8064" t="s">
        <v>254</v>
      </c>
      <c r="C8064" t="s">
        <v>50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K8064">
        <v>0</v>
      </c>
      <c r="BL8064">
        <f t="shared" si="125"/>
        <v>0</v>
      </c>
    </row>
    <row r="8065" spans="1:64" x14ac:dyDescent="0.25">
      <c r="A8065" t="s">
        <v>4</v>
      </c>
      <c r="B8065" t="s">
        <v>254</v>
      </c>
      <c r="C8065" t="s">
        <v>5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f t="shared" si="125"/>
        <v>0</v>
      </c>
    </row>
    <row r="8066" spans="1:64" x14ac:dyDescent="0.25">
      <c r="A8066" t="s">
        <v>4</v>
      </c>
      <c r="B8066" t="s">
        <v>254</v>
      </c>
      <c r="C8066" t="s">
        <v>5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>
        <f t="shared" si="125"/>
        <v>2483.8000000000002</v>
      </c>
    </row>
    <row r="8067" spans="1:64" x14ac:dyDescent="0.25">
      <c r="A8067" t="s">
        <v>4</v>
      </c>
      <c r="B8067" t="s">
        <v>254</v>
      </c>
      <c r="C8067" t="s">
        <v>53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>
        <f t="shared" ref="BL8067:BL8130" si="126">AVERAGE(BG8067:BK8067)</f>
        <v>145533.79999999999</v>
      </c>
    </row>
    <row r="8068" spans="1:64" x14ac:dyDescent="0.25">
      <c r="A8068" t="s">
        <v>4</v>
      </c>
      <c r="B8068" t="s">
        <v>254</v>
      </c>
      <c r="C8068" t="s">
        <v>54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>
        <f t="shared" si="126"/>
        <v>165140.6</v>
      </c>
    </row>
    <row r="8069" spans="1:64" x14ac:dyDescent="0.25">
      <c r="A8069" t="s">
        <v>4</v>
      </c>
      <c r="B8069" t="s">
        <v>254</v>
      </c>
      <c r="C8069" t="s">
        <v>5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>
        <f t="shared" si="126"/>
        <v>184461.6</v>
      </c>
    </row>
    <row r="8070" spans="1:64" x14ac:dyDescent="0.25">
      <c r="A8070" t="s">
        <v>4</v>
      </c>
      <c r="B8070" t="s">
        <v>254</v>
      </c>
      <c r="C8070" t="s">
        <v>56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>
        <f t="shared" si="126"/>
        <v>497619.6</v>
      </c>
    </row>
    <row r="8071" spans="1:64" x14ac:dyDescent="0.25">
      <c r="A8071" t="s">
        <v>4</v>
      </c>
      <c r="B8071" t="s">
        <v>254</v>
      </c>
      <c r="C8071" t="s">
        <v>57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>
        <f t="shared" si="126"/>
        <v>497619.6</v>
      </c>
    </row>
    <row r="8072" spans="1:64" x14ac:dyDescent="0.25">
      <c r="A8072" t="s">
        <v>4</v>
      </c>
      <c r="B8072" t="s">
        <v>254</v>
      </c>
      <c r="C8072" t="s">
        <v>58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K8072">
        <v>0</v>
      </c>
      <c r="BL8072">
        <f t="shared" si="126"/>
        <v>0</v>
      </c>
    </row>
    <row r="8073" spans="1:64" x14ac:dyDescent="0.25">
      <c r="A8073" t="s">
        <v>4</v>
      </c>
      <c r="B8073" t="s">
        <v>254</v>
      </c>
      <c r="C8073" t="s">
        <v>59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K8073">
        <v>0</v>
      </c>
      <c r="BL8073">
        <f t="shared" si="126"/>
        <v>0</v>
      </c>
    </row>
    <row r="8074" spans="1:64" x14ac:dyDescent="0.25">
      <c r="A8074" t="s">
        <v>4</v>
      </c>
      <c r="B8074" t="s">
        <v>254</v>
      </c>
      <c r="C8074" t="s">
        <v>60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3</v>
      </c>
      <c r="BC8074">
        <v>3424239</v>
      </c>
      <c r="BD8074">
        <v>3332738</v>
      </c>
      <c r="BE8074">
        <v>3488269</v>
      </c>
      <c r="BF8074">
        <v>3556119</v>
      </c>
      <c r="BG8074">
        <v>3385728</v>
      </c>
      <c r="BH8074">
        <v>3234458</v>
      </c>
      <c r="BI8074">
        <v>3231383</v>
      </c>
      <c r="BJ8074">
        <v>3336706</v>
      </c>
      <c r="BK8074">
        <v>3381160</v>
      </c>
      <c r="BL8074">
        <f t="shared" si="126"/>
        <v>3313887</v>
      </c>
    </row>
    <row r="8075" spans="1:64" x14ac:dyDescent="0.25">
      <c r="A8075" t="s">
        <v>4</v>
      </c>
      <c r="B8075" t="s">
        <v>254</v>
      </c>
      <c r="C8075" t="s">
        <v>61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f t="shared" si="126"/>
        <v>0</v>
      </c>
    </row>
    <row r="8076" spans="1:64" x14ac:dyDescent="0.25">
      <c r="A8076" t="s">
        <v>4</v>
      </c>
      <c r="B8076" t="s">
        <v>254</v>
      </c>
      <c r="C8076" t="s">
        <v>62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f t="shared" si="126"/>
        <v>0</v>
      </c>
    </row>
    <row r="8077" spans="1:64" x14ac:dyDescent="0.25">
      <c r="A8077" t="s">
        <v>4</v>
      </c>
      <c r="B8077" t="s">
        <v>254</v>
      </c>
      <c r="C8077" t="s">
        <v>6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f t="shared" si="126"/>
        <v>0</v>
      </c>
    </row>
    <row r="8078" spans="1:64" x14ac:dyDescent="0.25">
      <c r="A8078" t="s">
        <v>4</v>
      </c>
      <c r="B8078" t="s">
        <v>254</v>
      </c>
      <c r="C8078" t="s">
        <v>64</v>
      </c>
      <c r="AO8078">
        <v>496610</v>
      </c>
      <c r="AP8078">
        <v>509830</v>
      </c>
      <c r="AQ8078">
        <v>524702</v>
      </c>
      <c r="AR8078">
        <v>538014</v>
      </c>
      <c r="AS8078">
        <v>544613</v>
      </c>
      <c r="AT8078">
        <v>549674</v>
      </c>
      <c r="AU8078">
        <v>561781</v>
      </c>
      <c r="AV8078">
        <v>576990</v>
      </c>
      <c r="AW8078">
        <v>587274</v>
      </c>
      <c r="AX8078">
        <v>591253</v>
      </c>
      <c r="AY8078">
        <v>610285</v>
      </c>
      <c r="AZ8078">
        <v>623068</v>
      </c>
      <c r="BA8078">
        <v>605017</v>
      </c>
      <c r="BB8078">
        <v>622140</v>
      </c>
      <c r="BC8078">
        <v>630907</v>
      </c>
      <c r="BD8078">
        <v>640663</v>
      </c>
      <c r="BE8078">
        <v>650802</v>
      </c>
      <c r="BF8078">
        <v>666556</v>
      </c>
      <c r="BG8078">
        <v>682527</v>
      </c>
      <c r="BH8078">
        <v>691316</v>
      </c>
      <c r="BI8078">
        <v>695561</v>
      </c>
      <c r="BJ8078">
        <v>708857</v>
      </c>
      <c r="BK8078">
        <v>726166</v>
      </c>
      <c r="BL8078">
        <f t="shared" si="126"/>
        <v>700885.4</v>
      </c>
    </row>
    <row r="8079" spans="1:64" x14ac:dyDescent="0.25">
      <c r="A8079" t="s">
        <v>4</v>
      </c>
      <c r="B8079" t="s">
        <v>254</v>
      </c>
      <c r="C8079" t="s">
        <v>65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K8079">
        <v>816</v>
      </c>
      <c r="BL8079">
        <f t="shared" si="126"/>
        <v>816</v>
      </c>
    </row>
    <row r="8080" spans="1:64" x14ac:dyDescent="0.25">
      <c r="A8080" t="s">
        <v>4</v>
      </c>
      <c r="B8080" t="s">
        <v>254</v>
      </c>
      <c r="C8080" t="s">
        <v>6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K8080">
        <v>0</v>
      </c>
      <c r="BL8080">
        <f t="shared" si="126"/>
        <v>0</v>
      </c>
    </row>
    <row r="8081" spans="1:64" x14ac:dyDescent="0.25">
      <c r="A8081" t="s">
        <v>4</v>
      </c>
      <c r="B8081" t="s">
        <v>254</v>
      </c>
      <c r="C8081" t="s">
        <v>67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K8081">
        <v>0</v>
      </c>
      <c r="BL8081">
        <f t="shared" si="126"/>
        <v>0</v>
      </c>
    </row>
    <row r="8082" spans="1:64" x14ac:dyDescent="0.25">
      <c r="A8082" t="s">
        <v>4</v>
      </c>
      <c r="B8082" t="s">
        <v>254</v>
      </c>
      <c r="C8082" t="s">
        <v>68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K8082">
        <v>1347</v>
      </c>
      <c r="BL8082">
        <f t="shared" si="126"/>
        <v>1347</v>
      </c>
    </row>
    <row r="8083" spans="1:64" x14ac:dyDescent="0.25">
      <c r="A8083" t="s">
        <v>4</v>
      </c>
      <c r="B8083" t="s">
        <v>254</v>
      </c>
      <c r="C8083" t="s">
        <v>69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K8083">
        <v>2162</v>
      </c>
      <c r="BL8083">
        <f t="shared" si="126"/>
        <v>2162</v>
      </c>
    </row>
    <row r="8084" spans="1:64" x14ac:dyDescent="0.25">
      <c r="A8084" t="s">
        <v>4</v>
      </c>
      <c r="B8084" t="s">
        <v>254</v>
      </c>
      <c r="C8084" t="s">
        <v>7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K8084">
        <v>2162</v>
      </c>
      <c r="BL8084">
        <f t="shared" si="126"/>
        <v>2162</v>
      </c>
    </row>
    <row r="8085" spans="1:64" x14ac:dyDescent="0.25">
      <c r="A8085" t="s">
        <v>4</v>
      </c>
      <c r="B8085" t="s">
        <v>254</v>
      </c>
      <c r="C8085" t="s">
        <v>71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3</v>
      </c>
      <c r="BD8085">
        <v>161</v>
      </c>
      <c r="BE8085">
        <v>139</v>
      </c>
      <c r="BF8085">
        <v>129</v>
      </c>
      <c r="BG8085">
        <v>209</v>
      </c>
      <c r="BH8085">
        <v>205</v>
      </c>
      <c r="BI8085">
        <v>449</v>
      </c>
      <c r="BJ8085">
        <v>258</v>
      </c>
      <c r="BK8085">
        <v>203</v>
      </c>
      <c r="BL8085">
        <f t="shared" si="126"/>
        <v>264.8</v>
      </c>
    </row>
    <row r="8086" spans="1:64" x14ac:dyDescent="0.25">
      <c r="A8086" t="s">
        <v>4</v>
      </c>
      <c r="B8086" t="s">
        <v>254</v>
      </c>
      <c r="C8086" t="s">
        <v>72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K8086">
        <v>8019</v>
      </c>
      <c r="BL8086">
        <f t="shared" si="126"/>
        <v>7923.4</v>
      </c>
    </row>
    <row r="8087" spans="1:64" x14ac:dyDescent="0.25">
      <c r="A8087" t="s">
        <v>4</v>
      </c>
      <c r="B8087" t="s">
        <v>254</v>
      </c>
      <c r="C8087" t="s">
        <v>73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4</v>
      </c>
      <c r="BF8087">
        <v>21473</v>
      </c>
      <c r="BG8087">
        <v>20734</v>
      </c>
      <c r="BH8087">
        <v>21201</v>
      </c>
      <c r="BI8087">
        <v>20946</v>
      </c>
      <c r="BJ8087">
        <v>21252</v>
      </c>
      <c r="BK8087">
        <v>20765</v>
      </c>
      <c r="BL8087">
        <f t="shared" si="126"/>
        <v>20979.599999999999</v>
      </c>
    </row>
    <row r="8088" spans="1:64" x14ac:dyDescent="0.25">
      <c r="A8088" t="s">
        <v>4</v>
      </c>
      <c r="B8088" t="s">
        <v>254</v>
      </c>
      <c r="C8088" t="s">
        <v>74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K8088">
        <v>23752</v>
      </c>
      <c r="BL8088">
        <f t="shared" si="126"/>
        <v>19465.400000000001</v>
      </c>
    </row>
    <row r="8089" spans="1:64" x14ac:dyDescent="0.25">
      <c r="A8089" t="s">
        <v>4</v>
      </c>
      <c r="B8089" t="s">
        <v>254</v>
      </c>
      <c r="C8089" t="s">
        <v>75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K8089">
        <v>52740</v>
      </c>
      <c r="BL8089">
        <f t="shared" si="126"/>
        <v>48633.599999999999</v>
      </c>
    </row>
    <row r="8090" spans="1:64" x14ac:dyDescent="0.25">
      <c r="A8090" t="s">
        <v>4</v>
      </c>
      <c r="B8090" t="s">
        <v>254</v>
      </c>
      <c r="C8090" t="s">
        <v>76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K8090">
        <v>52740</v>
      </c>
      <c r="BL8090">
        <f t="shared" si="126"/>
        <v>48633.599999999999</v>
      </c>
    </row>
    <row r="8091" spans="1:64" x14ac:dyDescent="0.25">
      <c r="A8091" t="s">
        <v>4</v>
      </c>
      <c r="B8091" t="s">
        <v>254</v>
      </c>
      <c r="C8091" t="s">
        <v>77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K8091">
        <v>0</v>
      </c>
      <c r="BL8091">
        <f t="shared" si="126"/>
        <v>0</v>
      </c>
    </row>
    <row r="8092" spans="1:64" x14ac:dyDescent="0.25">
      <c r="A8092" t="s">
        <v>4</v>
      </c>
      <c r="B8092" t="s">
        <v>254</v>
      </c>
      <c r="C8092" t="s">
        <v>78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K8092">
        <v>31195</v>
      </c>
      <c r="BL8092">
        <f t="shared" si="126"/>
        <v>28991</v>
      </c>
    </row>
    <row r="8093" spans="1:64" x14ac:dyDescent="0.25">
      <c r="A8093" t="s">
        <v>4</v>
      </c>
      <c r="B8093" t="s">
        <v>254</v>
      </c>
      <c r="C8093" t="s">
        <v>79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f t="shared" si="126"/>
        <v>0</v>
      </c>
    </row>
    <row r="8094" spans="1:64" x14ac:dyDescent="0.25">
      <c r="A8094" t="s">
        <v>4</v>
      </c>
      <c r="B8094" t="s">
        <v>254</v>
      </c>
      <c r="C8094" t="s">
        <v>80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K8094">
        <v>31195</v>
      </c>
      <c r="BL8094">
        <f t="shared" si="126"/>
        <v>28991</v>
      </c>
    </row>
    <row r="8095" spans="1:64" x14ac:dyDescent="0.25">
      <c r="A8095" t="s">
        <v>4</v>
      </c>
      <c r="B8095" t="s">
        <v>254</v>
      </c>
      <c r="C8095" t="s">
        <v>81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f t="shared" si="126"/>
        <v>0</v>
      </c>
    </row>
    <row r="8096" spans="1:64" x14ac:dyDescent="0.25">
      <c r="A8096" t="s">
        <v>4</v>
      </c>
      <c r="B8096" t="s">
        <v>254</v>
      </c>
      <c r="C8096" t="s">
        <v>8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f t="shared" si="126"/>
        <v>0</v>
      </c>
    </row>
    <row r="8097" spans="1:64" x14ac:dyDescent="0.25">
      <c r="A8097" t="s">
        <v>4</v>
      </c>
      <c r="B8097" t="s">
        <v>254</v>
      </c>
      <c r="C8097" t="s">
        <v>8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f t="shared" si="126"/>
        <v>0</v>
      </c>
    </row>
    <row r="8098" spans="1:64" x14ac:dyDescent="0.25">
      <c r="A8098" t="s">
        <v>4</v>
      </c>
      <c r="B8098" t="s">
        <v>254</v>
      </c>
      <c r="C8098" t="s">
        <v>84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K8098">
        <v>0</v>
      </c>
      <c r="BL8098">
        <f t="shared" si="126"/>
        <v>0</v>
      </c>
    </row>
    <row r="8099" spans="1:64" x14ac:dyDescent="0.25">
      <c r="A8099" t="s">
        <v>4</v>
      </c>
      <c r="B8099" t="s">
        <v>254</v>
      </c>
      <c r="C8099" t="s">
        <v>85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f t="shared" si="126"/>
        <v>0</v>
      </c>
    </row>
    <row r="8100" spans="1:64" x14ac:dyDescent="0.25">
      <c r="A8100" t="s">
        <v>4</v>
      </c>
      <c r="B8100" t="s">
        <v>254</v>
      </c>
      <c r="C8100" t="s">
        <v>86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>
        <f t="shared" si="126"/>
        <v>77648.2</v>
      </c>
    </row>
    <row r="8101" spans="1:64" x14ac:dyDescent="0.25">
      <c r="A8101" t="s">
        <v>4</v>
      </c>
      <c r="B8101" t="s">
        <v>254</v>
      </c>
      <c r="C8101" t="s">
        <v>87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>
        <f t="shared" si="126"/>
        <v>77648.2</v>
      </c>
    </row>
    <row r="8102" spans="1:64" x14ac:dyDescent="0.25">
      <c r="A8102" t="s">
        <v>4</v>
      </c>
      <c r="B8102" t="s">
        <v>254</v>
      </c>
      <c r="C8102" t="s">
        <v>8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>
        <f t="shared" si="126"/>
        <v>77648.2</v>
      </c>
    </row>
    <row r="8103" spans="1:64" x14ac:dyDescent="0.25">
      <c r="A8103" t="s">
        <v>4</v>
      </c>
      <c r="B8103" t="s">
        <v>254</v>
      </c>
      <c r="C8103" t="s">
        <v>89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K8103">
        <v>217</v>
      </c>
      <c r="BL8103">
        <f t="shared" si="126"/>
        <v>181</v>
      </c>
    </row>
    <row r="8104" spans="1:64" x14ac:dyDescent="0.25">
      <c r="A8104" t="s">
        <v>4</v>
      </c>
      <c r="B8104" t="s">
        <v>254</v>
      </c>
      <c r="C8104" t="s">
        <v>9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K8104">
        <v>63</v>
      </c>
      <c r="BL8104">
        <f t="shared" si="126"/>
        <v>70</v>
      </c>
    </row>
    <row r="8105" spans="1:64" x14ac:dyDescent="0.25">
      <c r="A8105" t="s">
        <v>4</v>
      </c>
      <c r="B8105" t="s">
        <v>254</v>
      </c>
      <c r="C8105" t="s">
        <v>91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K8105">
        <v>1056</v>
      </c>
      <c r="BL8105">
        <f t="shared" si="126"/>
        <v>1154</v>
      </c>
    </row>
    <row r="8106" spans="1:64" x14ac:dyDescent="0.25">
      <c r="A8106" t="s">
        <v>4</v>
      </c>
      <c r="B8106" t="s">
        <v>254</v>
      </c>
      <c r="C8106" t="s">
        <v>92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K8106">
        <v>1337</v>
      </c>
      <c r="BL8106">
        <f t="shared" si="126"/>
        <v>1404.8</v>
      </c>
    </row>
    <row r="8107" spans="1:64" x14ac:dyDescent="0.25">
      <c r="A8107" t="s">
        <v>4</v>
      </c>
      <c r="B8107" t="s">
        <v>254</v>
      </c>
      <c r="C8107" t="s">
        <v>9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K8107">
        <v>1337</v>
      </c>
      <c r="BL8107">
        <f t="shared" si="126"/>
        <v>1404.8</v>
      </c>
    </row>
    <row r="8108" spans="1:64" x14ac:dyDescent="0.25">
      <c r="A8108" t="s">
        <v>4</v>
      </c>
      <c r="B8108" t="s">
        <v>254</v>
      </c>
      <c r="C8108" t="s">
        <v>94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41</v>
      </c>
      <c r="BI8108">
        <v>5024</v>
      </c>
      <c r="BJ8108">
        <v>4596</v>
      </c>
      <c r="BK8108">
        <v>3762</v>
      </c>
      <c r="BL8108">
        <f t="shared" si="126"/>
        <v>4802.6000000000004</v>
      </c>
    </row>
    <row r="8109" spans="1:64" x14ac:dyDescent="0.25">
      <c r="A8109" t="s">
        <v>4</v>
      </c>
      <c r="B8109" t="s">
        <v>254</v>
      </c>
      <c r="C8109" t="s">
        <v>95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5403</v>
      </c>
      <c r="BI8109">
        <v>283745</v>
      </c>
      <c r="BJ8109">
        <v>282494</v>
      </c>
      <c r="BK8109">
        <v>244086</v>
      </c>
      <c r="BL8109">
        <f t="shared" si="126"/>
        <v>280789.40000000002</v>
      </c>
    </row>
    <row r="8110" spans="1:64" x14ac:dyDescent="0.25">
      <c r="A8110" t="s">
        <v>4</v>
      </c>
      <c r="B8110" t="s">
        <v>254</v>
      </c>
      <c r="C8110" t="s">
        <v>96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779</v>
      </c>
      <c r="BI8110">
        <v>318805</v>
      </c>
      <c r="BJ8110">
        <v>321278</v>
      </c>
      <c r="BK8110">
        <v>306593</v>
      </c>
      <c r="BL8110">
        <f t="shared" si="126"/>
        <v>317923.59999999998</v>
      </c>
    </row>
    <row r="8111" spans="1:64" x14ac:dyDescent="0.25">
      <c r="A8111" t="s">
        <v>4</v>
      </c>
      <c r="B8111" t="s">
        <v>254</v>
      </c>
      <c r="C8111" t="s">
        <v>97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5575</v>
      </c>
      <c r="BI8111">
        <v>344338</v>
      </c>
      <c r="BJ8111">
        <v>365336</v>
      </c>
      <c r="BK8111">
        <v>330753</v>
      </c>
      <c r="BL8111">
        <f t="shared" si="126"/>
        <v>355396.8</v>
      </c>
    </row>
    <row r="8112" spans="1:64" x14ac:dyDescent="0.25">
      <c r="A8112" t="s">
        <v>4</v>
      </c>
      <c r="B8112" t="s">
        <v>254</v>
      </c>
      <c r="C8112" t="s">
        <v>9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6098</v>
      </c>
      <c r="BI8112">
        <v>951913</v>
      </c>
      <c r="BJ8112">
        <v>973704</v>
      </c>
      <c r="BK8112">
        <v>885193</v>
      </c>
      <c r="BL8112">
        <f t="shared" si="126"/>
        <v>958912.2</v>
      </c>
    </row>
    <row r="8113" spans="1:64" x14ac:dyDescent="0.25">
      <c r="A8113" t="s">
        <v>4</v>
      </c>
      <c r="B8113" t="s">
        <v>254</v>
      </c>
      <c r="C8113" t="s">
        <v>99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6098</v>
      </c>
      <c r="BI8113">
        <v>951913</v>
      </c>
      <c r="BJ8113">
        <v>973704</v>
      </c>
      <c r="BK8113">
        <v>885193</v>
      </c>
      <c r="BL8113">
        <f t="shared" si="126"/>
        <v>958912.2</v>
      </c>
    </row>
    <row r="8114" spans="1:64" x14ac:dyDescent="0.25">
      <c r="A8114" t="s">
        <v>4</v>
      </c>
      <c r="B8114" t="s">
        <v>254</v>
      </c>
      <c r="C8114" t="s">
        <v>10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5</v>
      </c>
      <c r="BK8114">
        <v>4246</v>
      </c>
      <c r="BL8114">
        <f t="shared" si="126"/>
        <v>4757.2</v>
      </c>
    </row>
    <row r="8115" spans="1:64" x14ac:dyDescent="0.25">
      <c r="A8115" t="s">
        <v>4</v>
      </c>
      <c r="B8115" t="s">
        <v>254</v>
      </c>
      <c r="C8115" t="s">
        <v>101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3</v>
      </c>
      <c r="BG8115">
        <v>7060</v>
      </c>
      <c r="BH8115">
        <v>6970</v>
      </c>
      <c r="BI8115">
        <v>6461</v>
      </c>
      <c r="BJ8115">
        <v>6101</v>
      </c>
      <c r="BK8115">
        <v>5966</v>
      </c>
      <c r="BL8115">
        <f t="shared" si="126"/>
        <v>6511.6</v>
      </c>
    </row>
    <row r="8116" spans="1:64" x14ac:dyDescent="0.25">
      <c r="A8116" t="s">
        <v>4</v>
      </c>
      <c r="B8116" t="s">
        <v>254</v>
      </c>
      <c r="C8116" t="s">
        <v>102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4</v>
      </c>
      <c r="BE8116">
        <v>10870</v>
      </c>
      <c r="BF8116">
        <v>11644</v>
      </c>
      <c r="BG8116">
        <v>12567</v>
      </c>
      <c r="BH8116">
        <v>11987</v>
      </c>
      <c r="BI8116">
        <v>11072</v>
      </c>
      <c r="BJ8116">
        <v>10507</v>
      </c>
      <c r="BK8116">
        <v>10212</v>
      </c>
      <c r="BL8116">
        <f t="shared" si="126"/>
        <v>11269</v>
      </c>
    </row>
    <row r="8117" spans="1:64" x14ac:dyDescent="0.25">
      <c r="A8117" t="s">
        <v>4</v>
      </c>
      <c r="B8117" t="s">
        <v>254</v>
      </c>
      <c r="C8117" t="s">
        <v>10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4</v>
      </c>
      <c r="BE8117">
        <v>10870</v>
      </c>
      <c r="BF8117">
        <v>11644</v>
      </c>
      <c r="BG8117">
        <v>12567</v>
      </c>
      <c r="BH8117">
        <v>11987</v>
      </c>
      <c r="BI8117">
        <v>11072</v>
      </c>
      <c r="BJ8117">
        <v>10507</v>
      </c>
      <c r="BK8117">
        <v>10212</v>
      </c>
      <c r="BL8117">
        <f t="shared" si="126"/>
        <v>11269</v>
      </c>
    </row>
    <row r="8118" spans="1:64" x14ac:dyDescent="0.25">
      <c r="A8118" t="s">
        <v>4</v>
      </c>
      <c r="B8118" t="s">
        <v>254</v>
      </c>
      <c r="C8118" t="s">
        <v>104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f t="shared" si="126"/>
        <v>0</v>
      </c>
    </row>
    <row r="8119" spans="1:64" x14ac:dyDescent="0.25">
      <c r="A8119" t="s">
        <v>4</v>
      </c>
      <c r="B8119" t="s">
        <v>254</v>
      </c>
      <c r="C8119" t="s">
        <v>1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K8119">
        <v>563670</v>
      </c>
      <c r="BL8119">
        <f t="shared" si="126"/>
        <v>569640.80000000005</v>
      </c>
    </row>
    <row r="8120" spans="1:64" x14ac:dyDescent="0.25">
      <c r="A8120" t="s">
        <v>4</v>
      </c>
      <c r="B8120" t="s">
        <v>254</v>
      </c>
      <c r="C8120" t="s">
        <v>106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K8120">
        <v>14638</v>
      </c>
      <c r="BL8120">
        <f t="shared" si="126"/>
        <v>14310.6</v>
      </c>
    </row>
    <row r="8121" spans="1:64" x14ac:dyDescent="0.25">
      <c r="A8121" t="s">
        <v>4</v>
      </c>
      <c r="B8121" t="s">
        <v>254</v>
      </c>
      <c r="C8121" t="s">
        <v>10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K8121">
        <v>7685</v>
      </c>
      <c r="BL8121">
        <f t="shared" si="126"/>
        <v>7607.4</v>
      </c>
    </row>
    <row r="8122" spans="1:64" x14ac:dyDescent="0.25">
      <c r="A8122" t="s">
        <v>4</v>
      </c>
      <c r="B8122" t="s">
        <v>254</v>
      </c>
      <c r="C8122" t="s">
        <v>108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K8122">
        <v>585992</v>
      </c>
      <c r="BL8122">
        <f t="shared" si="126"/>
        <v>591558.6</v>
      </c>
    </row>
    <row r="8123" spans="1:64" x14ac:dyDescent="0.25">
      <c r="A8123" t="s">
        <v>4</v>
      </c>
      <c r="B8123" t="s">
        <v>254</v>
      </c>
      <c r="C8123" t="s">
        <v>109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K8123">
        <v>585992</v>
      </c>
      <c r="BL8123">
        <f t="shared" si="126"/>
        <v>591558.6</v>
      </c>
    </row>
    <row r="8124" spans="1:64" x14ac:dyDescent="0.25">
      <c r="A8124" t="s">
        <v>4</v>
      </c>
      <c r="B8124" t="s">
        <v>254</v>
      </c>
      <c r="C8124" t="s">
        <v>110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K8124">
        <v>545229</v>
      </c>
      <c r="BL8124">
        <f t="shared" si="126"/>
        <v>551361.19999999995</v>
      </c>
    </row>
    <row r="8125" spans="1:64" x14ac:dyDescent="0.25">
      <c r="A8125" t="s">
        <v>4</v>
      </c>
      <c r="B8125" t="s">
        <v>254</v>
      </c>
      <c r="C8125" t="s">
        <v>111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593</v>
      </c>
      <c r="BJ8125">
        <v>2582</v>
      </c>
      <c r="BK8125">
        <v>2349</v>
      </c>
      <c r="BL8125">
        <f t="shared" si="126"/>
        <v>2514.4</v>
      </c>
    </row>
    <row r="8126" spans="1:64" x14ac:dyDescent="0.25">
      <c r="A8126" t="s">
        <v>4</v>
      </c>
      <c r="B8126" t="s">
        <v>254</v>
      </c>
      <c r="C8126" t="s">
        <v>11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K8126">
        <v>0</v>
      </c>
      <c r="BL8126">
        <f t="shared" si="126"/>
        <v>0</v>
      </c>
    </row>
    <row r="8127" spans="1:64" x14ac:dyDescent="0.25">
      <c r="A8127" t="s">
        <v>4</v>
      </c>
      <c r="B8127" t="s">
        <v>254</v>
      </c>
      <c r="C8127" t="s">
        <v>113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208</v>
      </c>
      <c r="BJ8127">
        <v>48893</v>
      </c>
      <c r="BK8127">
        <v>44314</v>
      </c>
      <c r="BL8127">
        <f t="shared" si="126"/>
        <v>45532.4</v>
      </c>
    </row>
    <row r="8128" spans="1:64" x14ac:dyDescent="0.25">
      <c r="A8128" t="s">
        <v>4</v>
      </c>
      <c r="B8128" t="s">
        <v>254</v>
      </c>
      <c r="C8128" t="s">
        <v>114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K8128">
        <v>167984</v>
      </c>
      <c r="BL8128">
        <f t="shared" si="126"/>
        <v>160022.6</v>
      </c>
    </row>
    <row r="8129" spans="1:64" x14ac:dyDescent="0.25">
      <c r="A8129" t="s">
        <v>4</v>
      </c>
      <c r="B8129" t="s">
        <v>254</v>
      </c>
      <c r="C8129" t="s">
        <v>11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K8129">
        <v>696798</v>
      </c>
      <c r="BL8129">
        <f t="shared" si="126"/>
        <v>555161.80000000005</v>
      </c>
    </row>
    <row r="8130" spans="1:64" x14ac:dyDescent="0.25">
      <c r="A8130" t="s">
        <v>4</v>
      </c>
      <c r="B8130" t="s">
        <v>254</v>
      </c>
      <c r="C8130" t="s">
        <v>116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5033</v>
      </c>
      <c r="BK8130">
        <v>516241</v>
      </c>
      <c r="BL8130">
        <f t="shared" si="126"/>
        <v>449402.4</v>
      </c>
    </row>
    <row r="8131" spans="1:64" x14ac:dyDescent="0.25">
      <c r="A8131" t="s">
        <v>4</v>
      </c>
      <c r="B8131" t="s">
        <v>254</v>
      </c>
      <c r="C8131" t="s">
        <v>117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K8131">
        <v>245942</v>
      </c>
      <c r="BL8131">
        <f t="shared" ref="BL8131:BL8194" si="127">AVERAGE(BG8131:BK8131)</f>
        <v>241724.4</v>
      </c>
    </row>
    <row r="8132" spans="1:64" x14ac:dyDescent="0.25">
      <c r="A8132" t="s">
        <v>4</v>
      </c>
      <c r="B8132" t="s">
        <v>254</v>
      </c>
      <c r="C8132" t="s">
        <v>118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55</v>
      </c>
      <c r="BJ8132">
        <v>1515955</v>
      </c>
      <c r="BK8132">
        <v>1671277</v>
      </c>
      <c r="BL8132">
        <f t="shared" si="127"/>
        <v>1451841.4</v>
      </c>
    </row>
    <row r="8133" spans="1:64" x14ac:dyDescent="0.25">
      <c r="A8133" t="s">
        <v>4</v>
      </c>
      <c r="B8133" t="s">
        <v>254</v>
      </c>
      <c r="C8133" t="s">
        <v>119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8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K8133">
        <v>131</v>
      </c>
      <c r="BL8133">
        <f t="shared" si="127"/>
        <v>113.6</v>
      </c>
    </row>
    <row r="8134" spans="1:64" x14ac:dyDescent="0.25">
      <c r="A8134" t="s">
        <v>4</v>
      </c>
      <c r="B8134" t="s">
        <v>254</v>
      </c>
      <c r="C8134" t="s">
        <v>120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35</v>
      </c>
      <c r="BJ8134">
        <v>958209</v>
      </c>
      <c r="BK8134">
        <v>974481</v>
      </c>
      <c r="BL8134">
        <f t="shared" si="127"/>
        <v>896681.8</v>
      </c>
    </row>
    <row r="8135" spans="1:64" x14ac:dyDescent="0.25">
      <c r="A8135" t="s">
        <v>4</v>
      </c>
      <c r="B8135" t="s">
        <v>254</v>
      </c>
      <c r="C8135" t="s">
        <v>121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40</v>
      </c>
      <c r="BJ8135">
        <v>1515912</v>
      </c>
      <c r="BK8135">
        <v>1671271</v>
      </c>
      <c r="BL8135">
        <f t="shared" si="127"/>
        <v>1451822.6</v>
      </c>
    </row>
    <row r="8136" spans="1:64" x14ac:dyDescent="0.25">
      <c r="A8136" t="s">
        <v>4</v>
      </c>
      <c r="B8136" t="s">
        <v>254</v>
      </c>
      <c r="C8136" t="s">
        <v>12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K8136">
        <v>869084</v>
      </c>
      <c r="BL8136">
        <f t="shared" si="127"/>
        <v>864273.2</v>
      </c>
    </row>
    <row r="8137" spans="1:64" x14ac:dyDescent="0.25">
      <c r="A8137" t="s">
        <v>4</v>
      </c>
      <c r="B8137" t="s">
        <v>254</v>
      </c>
      <c r="C8137" t="s">
        <v>123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K8137">
        <v>869084</v>
      </c>
      <c r="BL8137">
        <f t="shared" si="127"/>
        <v>864273.2</v>
      </c>
    </row>
    <row r="8138" spans="1:64" x14ac:dyDescent="0.25">
      <c r="A8138" t="s">
        <v>4</v>
      </c>
      <c r="B8138" t="s">
        <v>254</v>
      </c>
      <c r="C8138" t="s">
        <v>124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K8138">
        <v>15974</v>
      </c>
      <c r="BL8138">
        <f t="shared" si="127"/>
        <v>15974</v>
      </c>
    </row>
    <row r="8139" spans="1:64" x14ac:dyDescent="0.25">
      <c r="A8139" t="s">
        <v>4</v>
      </c>
      <c r="B8139" t="s">
        <v>254</v>
      </c>
      <c r="C8139" t="s">
        <v>125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01</v>
      </c>
      <c r="BJ8139">
        <v>62398</v>
      </c>
      <c r="BK8139">
        <v>48120</v>
      </c>
      <c r="BL8139">
        <f t="shared" si="127"/>
        <v>58695.199999999997</v>
      </c>
    </row>
    <row r="8140" spans="1:64" x14ac:dyDescent="0.25">
      <c r="A8140" t="s">
        <v>4</v>
      </c>
      <c r="B8140" t="s">
        <v>254</v>
      </c>
      <c r="C8140" t="s">
        <v>126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01</v>
      </c>
      <c r="BJ8140">
        <v>62398</v>
      </c>
      <c r="BK8140">
        <v>48120</v>
      </c>
      <c r="BL8140">
        <f t="shared" si="127"/>
        <v>58695.199999999997</v>
      </c>
    </row>
    <row r="8141" spans="1:64" x14ac:dyDescent="0.25">
      <c r="A8141" t="s">
        <v>4</v>
      </c>
      <c r="B8141" t="s">
        <v>254</v>
      </c>
      <c r="C8141" t="s">
        <v>127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01</v>
      </c>
      <c r="BJ8141">
        <v>62398</v>
      </c>
      <c r="BK8141">
        <v>48120</v>
      </c>
      <c r="BL8141">
        <f t="shared" si="127"/>
        <v>58695.199999999997</v>
      </c>
    </row>
    <row r="8142" spans="1:64" x14ac:dyDescent="0.25">
      <c r="A8142" t="s">
        <v>4</v>
      </c>
      <c r="B8142" t="s">
        <v>254</v>
      </c>
      <c r="C8142" t="s">
        <v>128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30</v>
      </c>
      <c r="BF8142">
        <v>132506</v>
      </c>
      <c r="BG8142">
        <v>138816</v>
      </c>
      <c r="BH8142">
        <v>138062</v>
      </c>
      <c r="BI8142">
        <v>142267</v>
      </c>
      <c r="BJ8142">
        <v>134536</v>
      </c>
      <c r="BK8142">
        <v>112063</v>
      </c>
      <c r="BL8142">
        <f t="shared" si="127"/>
        <v>133148.79999999999</v>
      </c>
    </row>
    <row r="8143" spans="1:64" x14ac:dyDescent="0.25">
      <c r="A8143" t="s">
        <v>4</v>
      </c>
      <c r="B8143" t="s">
        <v>254</v>
      </c>
      <c r="C8143" t="s">
        <v>129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0</v>
      </c>
      <c r="BG8143">
        <v>146334</v>
      </c>
      <c r="BH8143">
        <v>145189</v>
      </c>
      <c r="BI8143">
        <v>148309</v>
      </c>
      <c r="BJ8143">
        <v>140418</v>
      </c>
      <c r="BK8143">
        <v>118008</v>
      </c>
      <c r="BL8143">
        <f t="shared" si="127"/>
        <v>139651.6</v>
      </c>
    </row>
    <row r="8144" spans="1:64" x14ac:dyDescent="0.25">
      <c r="A8144" t="s">
        <v>4</v>
      </c>
      <c r="B8144" t="s">
        <v>254</v>
      </c>
      <c r="C8144" t="s">
        <v>130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0</v>
      </c>
      <c r="BG8144">
        <v>146334</v>
      </c>
      <c r="BH8144">
        <v>145180</v>
      </c>
      <c r="BI8144">
        <v>148309</v>
      </c>
      <c r="BJ8144">
        <v>140418</v>
      </c>
      <c r="BK8144">
        <v>118008</v>
      </c>
      <c r="BL8144">
        <f t="shared" si="127"/>
        <v>139649.79999999999</v>
      </c>
    </row>
    <row r="8145" spans="1:64" x14ac:dyDescent="0.25">
      <c r="A8145" t="s">
        <v>4</v>
      </c>
      <c r="B8145" t="s">
        <v>254</v>
      </c>
      <c r="C8145" t="s">
        <v>131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8</v>
      </c>
      <c r="BD8145">
        <v>896222</v>
      </c>
      <c r="BE8145">
        <v>895259</v>
      </c>
      <c r="BF8145">
        <v>890405</v>
      </c>
      <c r="BG8145">
        <v>867658</v>
      </c>
      <c r="BH8145">
        <v>855733</v>
      </c>
      <c r="BI8145">
        <v>861055</v>
      </c>
      <c r="BJ8145">
        <v>857739</v>
      </c>
      <c r="BK8145">
        <v>866904</v>
      </c>
      <c r="BL8145">
        <f t="shared" si="127"/>
        <v>861817.8</v>
      </c>
    </row>
    <row r="8146" spans="1:64" x14ac:dyDescent="0.25">
      <c r="A8146" t="s">
        <v>4</v>
      </c>
      <c r="B8146" t="s">
        <v>254</v>
      </c>
      <c r="C8146" t="s">
        <v>132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K8146">
        <v>42817</v>
      </c>
      <c r="BL8146">
        <f t="shared" si="127"/>
        <v>40896</v>
      </c>
    </row>
    <row r="8147" spans="1:64" x14ac:dyDescent="0.25">
      <c r="A8147" t="s">
        <v>4</v>
      </c>
      <c r="B8147" t="s">
        <v>254</v>
      </c>
      <c r="C8147" t="s">
        <v>133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K8147">
        <v>2221</v>
      </c>
      <c r="BL8147">
        <f t="shared" si="127"/>
        <v>4487.6000000000004</v>
      </c>
    </row>
    <row r="8148" spans="1:64" x14ac:dyDescent="0.25">
      <c r="A8148" t="s">
        <v>4</v>
      </c>
      <c r="B8148" t="s">
        <v>254</v>
      </c>
      <c r="C8148" t="s">
        <v>134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6</v>
      </c>
      <c r="BD8148">
        <v>194157</v>
      </c>
      <c r="BE8148">
        <v>209270</v>
      </c>
      <c r="BF8148">
        <v>220346</v>
      </c>
      <c r="BG8148">
        <v>218770</v>
      </c>
      <c r="BH8148">
        <v>204317</v>
      </c>
      <c r="BI8148">
        <v>213226</v>
      </c>
      <c r="BJ8148">
        <v>207283</v>
      </c>
      <c r="BK8148">
        <v>184915</v>
      </c>
      <c r="BL8148">
        <f t="shared" si="127"/>
        <v>205702.2</v>
      </c>
    </row>
    <row r="8149" spans="1:64" x14ac:dyDescent="0.25">
      <c r="A8149" t="s">
        <v>4</v>
      </c>
      <c r="B8149" t="s">
        <v>254</v>
      </c>
      <c r="C8149" t="s">
        <v>135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K8149">
        <v>91474</v>
      </c>
      <c r="BL8149">
        <f t="shared" si="127"/>
        <v>97387.4</v>
      </c>
    </row>
    <row r="8150" spans="1:64" x14ac:dyDescent="0.25">
      <c r="A8150" t="s">
        <v>4</v>
      </c>
      <c r="B8150" t="s">
        <v>254</v>
      </c>
      <c r="C8150" t="s">
        <v>136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7</v>
      </c>
      <c r="BC8150">
        <v>1256888</v>
      </c>
      <c r="BD8150">
        <v>1206653</v>
      </c>
      <c r="BE8150">
        <v>1234279</v>
      </c>
      <c r="BF8150">
        <v>1259803</v>
      </c>
      <c r="BG8150">
        <v>1239581</v>
      </c>
      <c r="BH8150">
        <v>1192739</v>
      </c>
      <c r="BI8150">
        <v>1206689</v>
      </c>
      <c r="BJ8150">
        <v>1224117</v>
      </c>
      <c r="BK8150">
        <v>1188333</v>
      </c>
      <c r="BL8150">
        <f t="shared" si="127"/>
        <v>1210291.8</v>
      </c>
    </row>
    <row r="8151" spans="1:64" x14ac:dyDescent="0.25">
      <c r="A8151" t="s">
        <v>4</v>
      </c>
      <c r="B8151" t="s">
        <v>254</v>
      </c>
      <c r="C8151" t="s">
        <v>13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4</v>
      </c>
      <c r="BE8151">
        <v>97</v>
      </c>
      <c r="BF8151">
        <v>98</v>
      </c>
      <c r="BG8151">
        <v>97</v>
      </c>
      <c r="BH8151">
        <v>93</v>
      </c>
      <c r="BI8151">
        <v>94</v>
      </c>
      <c r="BJ8151">
        <v>96</v>
      </c>
      <c r="BK8151">
        <v>93</v>
      </c>
      <c r="BL8151">
        <f t="shared" si="127"/>
        <v>94.6</v>
      </c>
    </row>
    <row r="8152" spans="1:64" x14ac:dyDescent="0.25">
      <c r="A8152" t="s">
        <v>4</v>
      </c>
      <c r="B8152" t="s">
        <v>254</v>
      </c>
      <c r="C8152" t="s">
        <v>138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1</v>
      </c>
      <c r="BE8152">
        <v>1230377</v>
      </c>
      <c r="BF8152">
        <v>1252591</v>
      </c>
      <c r="BG8152">
        <v>1233573</v>
      </c>
      <c r="BH8152">
        <v>1189361</v>
      </c>
      <c r="BI8152">
        <v>1203703</v>
      </c>
      <c r="BJ8152">
        <v>1216271</v>
      </c>
      <c r="BK8152">
        <v>1186111</v>
      </c>
      <c r="BL8152">
        <f t="shared" si="127"/>
        <v>1205803.8</v>
      </c>
    </row>
    <row r="8153" spans="1:64" x14ac:dyDescent="0.25">
      <c r="A8153" t="s">
        <v>4</v>
      </c>
      <c r="B8153" t="s">
        <v>254</v>
      </c>
      <c r="C8153" t="s">
        <v>139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K8153">
        <v>0</v>
      </c>
      <c r="BL8153">
        <f t="shared" si="127"/>
        <v>0</v>
      </c>
    </row>
    <row r="8154" spans="1:64" x14ac:dyDescent="0.25">
      <c r="A8154" t="s">
        <v>4</v>
      </c>
      <c r="B8154" t="s">
        <v>254</v>
      </c>
      <c r="C8154" t="s">
        <v>14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K8154">
        <v>0</v>
      </c>
      <c r="BL8154">
        <f t="shared" si="127"/>
        <v>1.6</v>
      </c>
    </row>
    <row r="8155" spans="1:64" x14ac:dyDescent="0.25">
      <c r="A8155" t="s">
        <v>4</v>
      </c>
      <c r="B8155" t="s">
        <v>254</v>
      </c>
      <c r="C8155" t="s">
        <v>141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K8155">
        <v>12613</v>
      </c>
      <c r="BL8155">
        <f t="shared" si="127"/>
        <v>21848.799999999999</v>
      </c>
    </row>
    <row r="8156" spans="1:64" x14ac:dyDescent="0.25">
      <c r="A8156" t="s">
        <v>4</v>
      </c>
      <c r="B8156" t="s">
        <v>254</v>
      </c>
      <c r="C8156" t="s">
        <v>142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K8156">
        <v>12613</v>
      </c>
      <c r="BL8156">
        <f t="shared" si="127"/>
        <v>21850.400000000001</v>
      </c>
    </row>
    <row r="8157" spans="1:64" x14ac:dyDescent="0.25">
      <c r="A8157" t="s">
        <v>4</v>
      </c>
      <c r="B8157" t="s">
        <v>254</v>
      </c>
      <c r="C8157" t="s">
        <v>143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K8157">
        <v>12613</v>
      </c>
      <c r="BL8157">
        <f t="shared" si="127"/>
        <v>21848.799999999999</v>
      </c>
    </row>
    <row r="8158" spans="1:64" x14ac:dyDescent="0.25">
      <c r="A8158" t="s">
        <v>4</v>
      </c>
      <c r="B8158" t="s">
        <v>254</v>
      </c>
      <c r="C8158" t="s">
        <v>144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K8158">
        <v>0</v>
      </c>
      <c r="BL8158">
        <f t="shared" si="127"/>
        <v>0</v>
      </c>
    </row>
    <row r="8159" spans="1:64" x14ac:dyDescent="0.25">
      <c r="A8159" t="s">
        <v>4</v>
      </c>
      <c r="B8159" t="s">
        <v>254</v>
      </c>
      <c r="C8159" t="s">
        <v>145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4</v>
      </c>
      <c r="BC8159">
        <v>1210748</v>
      </c>
      <c r="BD8159">
        <v>1160066</v>
      </c>
      <c r="BE8159">
        <v>1186616</v>
      </c>
      <c r="BF8159">
        <v>1212878</v>
      </c>
      <c r="BG8159">
        <v>1193549</v>
      </c>
      <c r="BH8159">
        <v>1145280</v>
      </c>
      <c r="BI8159">
        <v>1157603</v>
      </c>
      <c r="BJ8159">
        <v>1176738</v>
      </c>
      <c r="BK8159">
        <v>1141109</v>
      </c>
      <c r="BL8159">
        <f t="shared" si="127"/>
        <v>1162855.8</v>
      </c>
    </row>
    <row r="8160" spans="1:64" x14ac:dyDescent="0.25">
      <c r="A8160" t="s">
        <v>4</v>
      </c>
      <c r="B8160" t="s">
        <v>254</v>
      </c>
      <c r="C8160" t="s">
        <v>14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K8160">
        <v>0</v>
      </c>
      <c r="BL8160">
        <f t="shared" si="127"/>
        <v>0</v>
      </c>
    </row>
    <row r="8161" spans="1:64" x14ac:dyDescent="0.25">
      <c r="A8161" t="s">
        <v>4</v>
      </c>
      <c r="B8161" t="s">
        <v>254</v>
      </c>
      <c r="C8161" t="s">
        <v>147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K8161">
        <v>0</v>
      </c>
      <c r="BL8161">
        <f t="shared" si="127"/>
        <v>0</v>
      </c>
    </row>
    <row r="8162" spans="1:64" x14ac:dyDescent="0.25">
      <c r="A8162" t="s">
        <v>4</v>
      </c>
      <c r="B8162" t="s">
        <v>254</v>
      </c>
      <c r="C8162" t="s">
        <v>148</v>
      </c>
      <c r="BB8162">
        <v>157</v>
      </c>
      <c r="BC8162">
        <v>153</v>
      </c>
      <c r="BD8162">
        <v>161</v>
      </c>
      <c r="BE8162">
        <v>139</v>
      </c>
      <c r="BF8162">
        <v>129</v>
      </c>
      <c r="BG8162">
        <v>209</v>
      </c>
      <c r="BH8162">
        <v>205</v>
      </c>
      <c r="BI8162">
        <v>449</v>
      </c>
      <c r="BJ8162">
        <v>258</v>
      </c>
      <c r="BK8162">
        <v>203</v>
      </c>
      <c r="BL8162">
        <f t="shared" si="127"/>
        <v>264.8</v>
      </c>
    </row>
    <row r="8163" spans="1:64" x14ac:dyDescent="0.25">
      <c r="A8163" t="s">
        <v>4</v>
      </c>
      <c r="B8163" t="s">
        <v>254</v>
      </c>
      <c r="C8163" t="s">
        <v>14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K8163">
        <v>8019</v>
      </c>
      <c r="BL8163">
        <f t="shared" si="127"/>
        <v>7923.4</v>
      </c>
    </row>
    <row r="8164" spans="1:64" x14ac:dyDescent="0.25">
      <c r="A8164" t="s">
        <v>4</v>
      </c>
      <c r="B8164" t="s">
        <v>254</v>
      </c>
      <c r="C8164" t="s">
        <v>150</v>
      </c>
      <c r="BB8164">
        <v>4753</v>
      </c>
      <c r="BC8164">
        <v>6073</v>
      </c>
      <c r="BD8164">
        <v>5756</v>
      </c>
      <c r="BE8164">
        <v>5020</v>
      </c>
      <c r="BF8164">
        <v>5498</v>
      </c>
      <c r="BG8164">
        <v>4760</v>
      </c>
      <c r="BH8164">
        <v>5227</v>
      </c>
      <c r="BI8164">
        <v>4971</v>
      </c>
      <c r="BJ8164">
        <v>5278</v>
      </c>
      <c r="BK8164">
        <v>4791</v>
      </c>
      <c r="BL8164">
        <f t="shared" si="127"/>
        <v>5005.3999999999996</v>
      </c>
    </row>
    <row r="8165" spans="1:64" x14ac:dyDescent="0.25">
      <c r="A8165" t="s">
        <v>4</v>
      </c>
      <c r="B8165" t="s">
        <v>254</v>
      </c>
      <c r="C8165" t="s">
        <v>151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K8165">
        <v>23752</v>
      </c>
      <c r="BL8165">
        <f t="shared" si="127"/>
        <v>19465.400000000001</v>
      </c>
    </row>
    <row r="8166" spans="1:64" x14ac:dyDescent="0.25">
      <c r="A8166" t="s">
        <v>4</v>
      </c>
      <c r="B8166" t="s">
        <v>254</v>
      </c>
      <c r="C8166" t="s">
        <v>152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K8166">
        <v>36765</v>
      </c>
      <c r="BL8166">
        <f t="shared" si="127"/>
        <v>32659.200000000001</v>
      </c>
    </row>
    <row r="8167" spans="1:64" x14ac:dyDescent="0.25">
      <c r="A8167" t="s">
        <v>4</v>
      </c>
      <c r="B8167" t="s">
        <v>254</v>
      </c>
      <c r="C8167" t="s">
        <v>15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K8167">
        <v>36765</v>
      </c>
      <c r="BL8167">
        <f t="shared" si="127"/>
        <v>32659.200000000001</v>
      </c>
    </row>
    <row r="8168" spans="1:64" x14ac:dyDescent="0.25">
      <c r="A8168" t="s">
        <v>4</v>
      </c>
      <c r="B8168" t="s">
        <v>254</v>
      </c>
      <c r="C8168" t="s">
        <v>154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K8168">
        <v>15974</v>
      </c>
      <c r="BL8168">
        <f t="shared" si="127"/>
        <v>15974</v>
      </c>
    </row>
    <row r="8169" spans="1:64" x14ac:dyDescent="0.25">
      <c r="A8169" t="s">
        <v>4</v>
      </c>
      <c r="B8169" t="s">
        <v>254</v>
      </c>
      <c r="C8169" t="s">
        <v>15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K8169">
        <v>15974</v>
      </c>
      <c r="BL8169">
        <f t="shared" si="127"/>
        <v>15974</v>
      </c>
    </row>
    <row r="8170" spans="1:64" x14ac:dyDescent="0.25">
      <c r="A8170" t="s">
        <v>4</v>
      </c>
      <c r="B8170" t="s">
        <v>254</v>
      </c>
      <c r="C8170" t="s">
        <v>156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005</v>
      </c>
      <c r="BC8170">
        <v>215527</v>
      </c>
      <c r="BD8170">
        <v>203955</v>
      </c>
      <c r="BE8170">
        <v>235143</v>
      </c>
      <c r="BF8170">
        <v>232451</v>
      </c>
      <c r="BG8170">
        <v>235371</v>
      </c>
      <c r="BH8170">
        <v>230804</v>
      </c>
      <c r="BI8170">
        <v>240350</v>
      </c>
      <c r="BJ8170">
        <v>251789</v>
      </c>
      <c r="BK8170">
        <v>234304</v>
      </c>
      <c r="BL8170">
        <f t="shared" si="127"/>
        <v>238523.6</v>
      </c>
    </row>
    <row r="8171" spans="1:64" x14ac:dyDescent="0.25">
      <c r="A8171" t="s">
        <v>4</v>
      </c>
      <c r="B8171" t="s">
        <v>254</v>
      </c>
      <c r="C8171" t="s">
        <v>157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K8171">
        <v>1694</v>
      </c>
      <c r="BL8171">
        <f t="shared" si="127"/>
        <v>1784</v>
      </c>
    </row>
    <row r="8172" spans="1:64" x14ac:dyDescent="0.25">
      <c r="A8172" t="s">
        <v>4</v>
      </c>
      <c r="B8172" t="s">
        <v>254</v>
      </c>
      <c r="C8172" t="s">
        <v>158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K8172">
        <v>0</v>
      </c>
      <c r="BL8172">
        <f t="shared" si="127"/>
        <v>37.6</v>
      </c>
    </row>
    <row r="8173" spans="1:64" x14ac:dyDescent="0.25">
      <c r="A8173" t="s">
        <v>4</v>
      </c>
      <c r="B8173" t="s">
        <v>254</v>
      </c>
      <c r="C8173" t="s">
        <v>159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K8173">
        <v>43</v>
      </c>
      <c r="BL8173">
        <f t="shared" si="127"/>
        <v>20.6</v>
      </c>
    </row>
    <row r="8174" spans="1:64" x14ac:dyDescent="0.25">
      <c r="A8174" t="s">
        <v>4</v>
      </c>
      <c r="B8174" t="s">
        <v>254</v>
      </c>
      <c r="C8174" t="s">
        <v>160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K8174">
        <v>580</v>
      </c>
      <c r="BL8174">
        <f t="shared" si="127"/>
        <v>598</v>
      </c>
    </row>
    <row r="8175" spans="1:64" x14ac:dyDescent="0.25">
      <c r="A8175" t="s">
        <v>4</v>
      </c>
      <c r="B8175" t="s">
        <v>254</v>
      </c>
      <c r="C8175" t="s">
        <v>161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K8175">
        <v>2317</v>
      </c>
      <c r="BL8175">
        <f t="shared" si="127"/>
        <v>2440.1999999999998</v>
      </c>
    </row>
    <row r="8176" spans="1:64" x14ac:dyDescent="0.25">
      <c r="A8176" t="s">
        <v>4</v>
      </c>
      <c r="B8176" t="s">
        <v>254</v>
      </c>
      <c r="C8176" t="s">
        <v>162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K8176">
        <v>2274</v>
      </c>
      <c r="BL8176">
        <f t="shared" si="127"/>
        <v>2419.6</v>
      </c>
    </row>
    <row r="8177" spans="1:64" x14ac:dyDescent="0.25">
      <c r="A8177" t="s">
        <v>4</v>
      </c>
      <c r="B8177" t="s">
        <v>254</v>
      </c>
      <c r="C8177" t="s">
        <v>163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K8177">
        <v>1</v>
      </c>
      <c r="BL8177">
        <f t="shared" si="127"/>
        <v>2.6</v>
      </c>
    </row>
    <row r="8178" spans="1:64" x14ac:dyDescent="0.25">
      <c r="A8178" t="s">
        <v>4</v>
      </c>
      <c r="B8178" t="s">
        <v>254</v>
      </c>
      <c r="C8178" t="s">
        <v>164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K8178">
        <v>3</v>
      </c>
      <c r="BL8178">
        <f t="shared" si="127"/>
        <v>8.1999999999999993</v>
      </c>
    </row>
    <row r="8179" spans="1:64" x14ac:dyDescent="0.25">
      <c r="A8179" t="s">
        <v>4</v>
      </c>
      <c r="B8179" t="s">
        <v>254</v>
      </c>
      <c r="C8179" t="s">
        <v>165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K8179">
        <v>1</v>
      </c>
      <c r="BL8179">
        <f t="shared" si="127"/>
        <v>3.6</v>
      </c>
    </row>
    <row r="8180" spans="1:64" x14ac:dyDescent="0.25">
      <c r="A8180" t="s">
        <v>4</v>
      </c>
      <c r="B8180" t="s">
        <v>254</v>
      </c>
      <c r="C8180" t="s">
        <v>16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K8180">
        <v>1</v>
      </c>
      <c r="BL8180">
        <f t="shared" si="127"/>
        <v>4</v>
      </c>
    </row>
    <row r="8181" spans="1:64" x14ac:dyDescent="0.25">
      <c r="A8181" t="s">
        <v>4</v>
      </c>
      <c r="B8181" t="s">
        <v>254</v>
      </c>
      <c r="C8181" t="s">
        <v>167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K8181">
        <v>6</v>
      </c>
      <c r="BL8181">
        <f t="shared" si="127"/>
        <v>18.8</v>
      </c>
    </row>
    <row r="8182" spans="1:64" x14ac:dyDescent="0.25">
      <c r="A8182" t="s">
        <v>4</v>
      </c>
      <c r="B8182" t="s">
        <v>254</v>
      </c>
      <c r="C8182" t="s">
        <v>16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K8182">
        <v>35455</v>
      </c>
      <c r="BL8182">
        <f t="shared" si="127"/>
        <v>47615.4</v>
      </c>
    </row>
    <row r="8183" spans="1:64" x14ac:dyDescent="0.25">
      <c r="A8183" t="s">
        <v>4</v>
      </c>
      <c r="B8183" t="s">
        <v>254</v>
      </c>
      <c r="C8183" t="s">
        <v>169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883</v>
      </c>
      <c r="BJ8183">
        <v>6314</v>
      </c>
      <c r="BK8183">
        <v>6559</v>
      </c>
      <c r="BL8183">
        <f t="shared" si="127"/>
        <v>6628.6</v>
      </c>
    </row>
    <row r="8184" spans="1:64" x14ac:dyDescent="0.25">
      <c r="A8184" t="s">
        <v>4</v>
      </c>
      <c r="B8184" t="s">
        <v>254</v>
      </c>
      <c r="C8184" t="s">
        <v>17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K8184">
        <v>1505</v>
      </c>
      <c r="BL8184">
        <f t="shared" si="127"/>
        <v>1286.4000000000001</v>
      </c>
    </row>
    <row r="8185" spans="1:64" x14ac:dyDescent="0.25">
      <c r="A8185" t="s">
        <v>4</v>
      </c>
      <c r="B8185" t="s">
        <v>254</v>
      </c>
      <c r="C8185" t="s">
        <v>171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K8185">
        <v>626</v>
      </c>
      <c r="BL8185">
        <f t="shared" si="127"/>
        <v>529.6</v>
      </c>
    </row>
    <row r="8186" spans="1:64" x14ac:dyDescent="0.25">
      <c r="A8186" t="s">
        <v>4</v>
      </c>
      <c r="B8186" t="s">
        <v>254</v>
      </c>
      <c r="C8186" t="s">
        <v>172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K8186">
        <v>628</v>
      </c>
      <c r="BL8186">
        <f t="shared" si="127"/>
        <v>616.20000000000005</v>
      </c>
    </row>
    <row r="8187" spans="1:64" x14ac:dyDescent="0.25">
      <c r="A8187" t="s">
        <v>4</v>
      </c>
      <c r="B8187" t="s">
        <v>254</v>
      </c>
      <c r="C8187" t="s">
        <v>173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5</v>
      </c>
      <c r="BG8187">
        <v>1591</v>
      </c>
      <c r="BH8187">
        <v>1741</v>
      </c>
      <c r="BI8187">
        <v>2248</v>
      </c>
      <c r="BJ8187">
        <v>2639</v>
      </c>
      <c r="BK8187">
        <v>3115</v>
      </c>
      <c r="BL8187">
        <f t="shared" si="127"/>
        <v>2266.8000000000002</v>
      </c>
    </row>
    <row r="8188" spans="1:64" x14ac:dyDescent="0.25">
      <c r="A8188" t="s">
        <v>4</v>
      </c>
      <c r="B8188" t="s">
        <v>254</v>
      </c>
      <c r="C8188" t="s">
        <v>17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7</v>
      </c>
      <c r="BG8188">
        <v>3758</v>
      </c>
      <c r="BH8188">
        <v>4071</v>
      </c>
      <c r="BI8188">
        <v>4684</v>
      </c>
      <c r="BJ8188">
        <v>5111</v>
      </c>
      <c r="BK8188">
        <v>5874</v>
      </c>
      <c r="BL8188">
        <f t="shared" si="127"/>
        <v>4699.6000000000004</v>
      </c>
    </row>
    <row r="8189" spans="1:64" x14ac:dyDescent="0.25">
      <c r="A8189" t="s">
        <v>4</v>
      </c>
      <c r="B8189" t="s">
        <v>254</v>
      </c>
      <c r="C8189" t="s">
        <v>175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28</v>
      </c>
      <c r="BG8189">
        <v>3271</v>
      </c>
      <c r="BH8189">
        <v>3509</v>
      </c>
      <c r="BI8189">
        <v>4169</v>
      </c>
      <c r="BJ8189">
        <v>4652</v>
      </c>
      <c r="BK8189">
        <v>5248</v>
      </c>
      <c r="BL8189">
        <f t="shared" si="127"/>
        <v>4169.8</v>
      </c>
    </row>
    <row r="8190" spans="1:64" x14ac:dyDescent="0.25">
      <c r="A8190" t="s">
        <v>4</v>
      </c>
      <c r="B8190" t="s">
        <v>254</v>
      </c>
      <c r="C8190" t="s">
        <v>176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6</v>
      </c>
      <c r="BD8190">
        <v>944380</v>
      </c>
      <c r="BE8190">
        <v>943708</v>
      </c>
      <c r="BF8190">
        <v>943575</v>
      </c>
      <c r="BG8190">
        <v>921294</v>
      </c>
      <c r="BH8190">
        <v>906308</v>
      </c>
      <c r="BI8190">
        <v>914862</v>
      </c>
      <c r="BJ8190">
        <v>913628</v>
      </c>
      <c r="BK8190">
        <v>917092</v>
      </c>
      <c r="BL8190">
        <f t="shared" si="127"/>
        <v>914636.80000000005</v>
      </c>
    </row>
    <row r="8191" spans="1:64" x14ac:dyDescent="0.25">
      <c r="A8191" t="s">
        <v>4</v>
      </c>
      <c r="B8191" t="s">
        <v>254</v>
      </c>
      <c r="C8191" t="s">
        <v>177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3</v>
      </c>
      <c r="BD8191">
        <v>74</v>
      </c>
      <c r="BE8191">
        <v>73.8</v>
      </c>
      <c r="BF8191">
        <v>73.8</v>
      </c>
      <c r="BG8191">
        <v>72</v>
      </c>
      <c r="BH8191">
        <v>70.900000000000006</v>
      </c>
      <c r="BI8191">
        <v>71.5</v>
      </c>
      <c r="BJ8191">
        <v>71.3</v>
      </c>
      <c r="BK8191">
        <v>71.7</v>
      </c>
      <c r="BL8191">
        <f t="shared" si="127"/>
        <v>71.47999999999999</v>
      </c>
    </row>
    <row r="8192" spans="1:64" x14ac:dyDescent="0.25">
      <c r="A8192" t="s">
        <v>4</v>
      </c>
      <c r="B8192" t="s">
        <v>254</v>
      </c>
      <c r="C8192" t="s">
        <v>17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926</v>
      </c>
      <c r="BI8192">
        <v>631273</v>
      </c>
      <c r="BJ8192">
        <v>655137</v>
      </c>
      <c r="BK8192">
        <v>601459</v>
      </c>
      <c r="BL8192">
        <f t="shared" si="127"/>
        <v>637570.4</v>
      </c>
    </row>
    <row r="8193" spans="1:64" x14ac:dyDescent="0.25">
      <c r="A8193" t="s">
        <v>4</v>
      </c>
      <c r="B8193" t="s">
        <v>254</v>
      </c>
      <c r="C8193" t="s">
        <v>179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3</v>
      </c>
      <c r="BJ8193">
        <v>51.1</v>
      </c>
      <c r="BK8193">
        <v>47</v>
      </c>
      <c r="BL8193">
        <f t="shared" si="127"/>
        <v>49.8</v>
      </c>
    </row>
    <row r="8194" spans="1:64" x14ac:dyDescent="0.25">
      <c r="A8194" t="s">
        <v>4</v>
      </c>
      <c r="B8194" t="s">
        <v>254</v>
      </c>
      <c r="C8194" t="s">
        <v>180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K8194">
        <v>2050976</v>
      </c>
      <c r="BL8194">
        <f t="shared" si="127"/>
        <v>2034407.8</v>
      </c>
    </row>
    <row r="8195" spans="1:64" x14ac:dyDescent="0.25">
      <c r="A8195" t="s">
        <v>4</v>
      </c>
      <c r="B8195" t="s">
        <v>254</v>
      </c>
      <c r="C8195" t="s">
        <v>18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256</v>
      </c>
      <c r="BC8195">
        <v>1229201</v>
      </c>
      <c r="BD8195">
        <v>1228291</v>
      </c>
      <c r="BE8195">
        <v>1345692</v>
      </c>
      <c r="BF8195">
        <v>1420891</v>
      </c>
      <c r="BG8195">
        <v>1375069</v>
      </c>
      <c r="BH8195">
        <v>1323425</v>
      </c>
      <c r="BI8195">
        <v>1355566</v>
      </c>
      <c r="BJ8195">
        <v>1403942</v>
      </c>
      <c r="BK8195">
        <v>1405251</v>
      </c>
      <c r="BL8195">
        <f t="shared" ref="BL8195:BL8258" si="128">AVERAGE(BG8195:BK8195)</f>
        <v>1372650.6</v>
      </c>
    </row>
    <row r="8196" spans="1:64" x14ac:dyDescent="0.25">
      <c r="A8196" t="s">
        <v>4</v>
      </c>
      <c r="B8196" t="s">
        <v>254</v>
      </c>
      <c r="C8196" t="s">
        <v>182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4</v>
      </c>
      <c r="BD8196">
        <v>96.2</v>
      </c>
      <c r="BE8196">
        <v>105.3</v>
      </c>
      <c r="BF8196">
        <v>111.1</v>
      </c>
      <c r="BG8196">
        <v>107.5</v>
      </c>
      <c r="BH8196">
        <v>103.5</v>
      </c>
      <c r="BI8196">
        <v>105.9</v>
      </c>
      <c r="BJ8196">
        <v>109.6</v>
      </c>
      <c r="BK8196">
        <v>109.8</v>
      </c>
      <c r="BL8196">
        <f t="shared" si="128"/>
        <v>107.25999999999999</v>
      </c>
    </row>
    <row r="8197" spans="1:64" x14ac:dyDescent="0.25">
      <c r="A8197" t="s">
        <v>4</v>
      </c>
      <c r="B8197" t="s">
        <v>254</v>
      </c>
      <c r="C8197" t="s">
        <v>18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6</v>
      </c>
      <c r="BG8197">
        <v>947986</v>
      </c>
      <c r="BH8197">
        <v>897102</v>
      </c>
      <c r="BI8197">
        <v>870323</v>
      </c>
      <c r="BJ8197">
        <v>965806</v>
      </c>
      <c r="BK8197">
        <v>891688</v>
      </c>
      <c r="BL8197">
        <f t="shared" si="128"/>
        <v>914581</v>
      </c>
    </row>
    <row r="8198" spans="1:64" x14ac:dyDescent="0.25">
      <c r="A8198" t="s">
        <v>4</v>
      </c>
      <c r="B8198" t="s">
        <v>254</v>
      </c>
      <c r="C8198" t="s">
        <v>184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599999999999994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K8198">
        <v>69.7</v>
      </c>
      <c r="BL8198">
        <f t="shared" si="128"/>
        <v>71.460000000000008</v>
      </c>
    </row>
    <row r="8199" spans="1:64" x14ac:dyDescent="0.25">
      <c r="A8199" t="s">
        <v>4</v>
      </c>
      <c r="B8199" t="s">
        <v>254</v>
      </c>
      <c r="C8199" t="s">
        <v>18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200</v>
      </c>
      <c r="BC8199">
        <v>3754524</v>
      </c>
      <c r="BD8199">
        <v>3646995</v>
      </c>
      <c r="BE8199">
        <v>3860962</v>
      </c>
      <c r="BF8199">
        <v>3989359</v>
      </c>
      <c r="BG8199">
        <v>3903406</v>
      </c>
      <c r="BH8199">
        <v>3767761</v>
      </c>
      <c r="BI8199">
        <v>3772021</v>
      </c>
      <c r="BJ8199">
        <v>3938509</v>
      </c>
      <c r="BK8199">
        <v>3815486</v>
      </c>
      <c r="BL8199">
        <f t="shared" si="128"/>
        <v>3839436.6</v>
      </c>
    </row>
    <row r="8200" spans="1:64" x14ac:dyDescent="0.25">
      <c r="A8200" t="s">
        <v>4</v>
      </c>
      <c r="B8200" t="s">
        <v>254</v>
      </c>
      <c r="C8200" t="s">
        <v>186</v>
      </c>
      <c r="AO8200">
        <v>7.83</v>
      </c>
      <c r="AP8200">
        <v>7.32</v>
      </c>
      <c r="AQ8200">
        <v>7.19</v>
      </c>
      <c r="AR8200">
        <v>7.33</v>
      </c>
      <c r="AS8200">
        <v>7.07</v>
      </c>
      <c r="AT8200">
        <v>7.12</v>
      </c>
      <c r="AU8200">
        <v>7.05</v>
      </c>
      <c r="AV8200">
        <v>6.95</v>
      </c>
      <c r="AW8200">
        <v>6.87</v>
      </c>
      <c r="AX8200">
        <v>6.61</v>
      </c>
      <c r="AY8200">
        <v>6.49</v>
      </c>
      <c r="AZ8200">
        <v>6.33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2</v>
      </c>
      <c r="BH8200">
        <v>5.45</v>
      </c>
      <c r="BI8200">
        <v>5.42</v>
      </c>
      <c r="BJ8200">
        <v>5.56</v>
      </c>
      <c r="BK8200">
        <v>5.25</v>
      </c>
      <c r="BL8200">
        <f t="shared" si="128"/>
        <v>5.4799999999999995</v>
      </c>
    </row>
    <row r="8201" spans="1:64" x14ac:dyDescent="0.25">
      <c r="A8201" t="s">
        <v>4</v>
      </c>
      <c r="B8201" t="s">
        <v>254</v>
      </c>
      <c r="C8201" t="s">
        <v>187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</v>
      </c>
      <c r="BC8201">
        <v>294.5</v>
      </c>
      <c r="BD8201">
        <v>285.60000000000002</v>
      </c>
      <c r="BE8201">
        <v>302.10000000000002</v>
      </c>
      <c r="BF8201">
        <v>311.89999999999998</v>
      </c>
      <c r="BG8201">
        <v>305.2</v>
      </c>
      <c r="BH8201">
        <v>294.60000000000002</v>
      </c>
      <c r="BI8201">
        <v>294.8</v>
      </c>
      <c r="BJ8201">
        <v>307.5</v>
      </c>
      <c r="BK8201">
        <v>298.10000000000002</v>
      </c>
      <c r="BL8201">
        <f t="shared" si="128"/>
        <v>300.03999999999996</v>
      </c>
    </row>
    <row r="8202" spans="1:64" x14ac:dyDescent="0.25">
      <c r="A8202" t="s">
        <v>4</v>
      </c>
      <c r="B8202" t="s">
        <v>254</v>
      </c>
      <c r="C8202" t="s">
        <v>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197</v>
      </c>
      <c r="BC8202">
        <v>3754526</v>
      </c>
      <c r="BD8202">
        <v>3646996</v>
      </c>
      <c r="BE8202">
        <v>3860960</v>
      </c>
      <c r="BF8202">
        <v>3989356</v>
      </c>
      <c r="BG8202">
        <v>3903406</v>
      </c>
      <c r="BH8202">
        <v>3767760</v>
      </c>
      <c r="BI8202">
        <v>3772024</v>
      </c>
      <c r="BJ8202">
        <v>3938513</v>
      </c>
      <c r="BK8202">
        <v>3815489</v>
      </c>
      <c r="BL8202">
        <f t="shared" si="128"/>
        <v>3839438.4</v>
      </c>
    </row>
    <row r="8203" spans="1:64" x14ac:dyDescent="0.25">
      <c r="A8203" t="s">
        <v>4</v>
      </c>
      <c r="B8203" t="s">
        <v>254</v>
      </c>
      <c r="C8203" t="s">
        <v>189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9</v>
      </c>
      <c r="BE8203">
        <v>938085</v>
      </c>
      <c r="BF8203">
        <v>937868</v>
      </c>
      <c r="BG8203">
        <v>916005</v>
      </c>
      <c r="BH8203">
        <v>900966</v>
      </c>
      <c r="BI8203">
        <v>909838</v>
      </c>
      <c r="BJ8203">
        <v>909032</v>
      </c>
      <c r="BK8203">
        <v>913329</v>
      </c>
      <c r="BL8203">
        <f t="shared" si="128"/>
        <v>909834</v>
      </c>
    </row>
    <row r="8204" spans="1:64" x14ac:dyDescent="0.25">
      <c r="A8204" t="s">
        <v>4</v>
      </c>
      <c r="B8204" t="s">
        <v>254</v>
      </c>
      <c r="C8204" t="s">
        <v>190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K8204">
        <v>357373</v>
      </c>
      <c r="BL8204">
        <f t="shared" si="128"/>
        <v>356781</v>
      </c>
    </row>
    <row r="8205" spans="1:64" x14ac:dyDescent="0.25">
      <c r="A8205" t="s">
        <v>4</v>
      </c>
      <c r="B8205" t="s">
        <v>254</v>
      </c>
      <c r="C8205" t="s">
        <v>191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4680</v>
      </c>
      <c r="BC8205">
        <v>884735</v>
      </c>
      <c r="BD8205">
        <v>896081</v>
      </c>
      <c r="BE8205">
        <v>1013765</v>
      </c>
      <c r="BF8205">
        <v>1087378</v>
      </c>
      <c r="BG8205">
        <v>1051905</v>
      </c>
      <c r="BH8205">
        <v>1003646</v>
      </c>
      <c r="BI8205">
        <v>1036761</v>
      </c>
      <c r="BJ8205">
        <v>1082665</v>
      </c>
      <c r="BK8205">
        <v>1098658</v>
      </c>
      <c r="BL8205">
        <f t="shared" si="128"/>
        <v>1054727</v>
      </c>
    </row>
    <row r="8206" spans="1:64" x14ac:dyDescent="0.25">
      <c r="A8206" t="s">
        <v>4</v>
      </c>
      <c r="B8206" t="s">
        <v>254</v>
      </c>
      <c r="C8206" t="s">
        <v>192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3</v>
      </c>
      <c r="BG8206">
        <v>577005</v>
      </c>
      <c r="BH8206">
        <v>531527</v>
      </c>
      <c r="BI8206">
        <v>525984</v>
      </c>
      <c r="BJ8206">
        <v>600470</v>
      </c>
      <c r="BK8206">
        <v>560935</v>
      </c>
      <c r="BL8206">
        <f t="shared" si="128"/>
        <v>559184.19999999995</v>
      </c>
    </row>
    <row r="8207" spans="1:64" x14ac:dyDescent="0.25">
      <c r="A8207" t="s">
        <v>4</v>
      </c>
      <c r="B8207" t="s">
        <v>254</v>
      </c>
      <c r="C8207" t="s">
        <v>193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2953</v>
      </c>
      <c r="BC8207">
        <v>2721122</v>
      </c>
      <c r="BD8207">
        <v>2646267</v>
      </c>
      <c r="BE8207">
        <v>2850501</v>
      </c>
      <c r="BF8207">
        <v>2976846</v>
      </c>
      <c r="BG8207">
        <v>2905753</v>
      </c>
      <c r="BH8207">
        <v>2781663</v>
      </c>
      <c r="BI8207">
        <v>2820111</v>
      </c>
      <c r="BJ8207">
        <v>2964809</v>
      </c>
      <c r="BK8207">
        <v>2930295</v>
      </c>
      <c r="BL8207">
        <f t="shared" si="128"/>
        <v>2880526.2</v>
      </c>
    </row>
    <row r="8208" spans="1:64" x14ac:dyDescent="0.25">
      <c r="A8208" t="s">
        <v>4</v>
      </c>
      <c r="B8208" t="s">
        <v>254</v>
      </c>
      <c r="C8208" t="s">
        <v>19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7</v>
      </c>
      <c r="BD8208">
        <v>12769</v>
      </c>
      <c r="BE8208">
        <v>12780</v>
      </c>
      <c r="BF8208">
        <v>12792</v>
      </c>
      <c r="BG8208">
        <v>12790</v>
      </c>
      <c r="BH8208">
        <v>12788</v>
      </c>
      <c r="BI8208">
        <v>12795</v>
      </c>
      <c r="BJ8208">
        <v>12809</v>
      </c>
      <c r="BK8208">
        <v>12799</v>
      </c>
      <c r="BL8208">
        <f t="shared" si="128"/>
        <v>12796.2</v>
      </c>
    </row>
    <row r="8209" spans="1:64" x14ac:dyDescent="0.25">
      <c r="A8209" t="s">
        <v>4</v>
      </c>
      <c r="B8209" t="s">
        <v>254</v>
      </c>
      <c r="C8209" t="s">
        <v>19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K8209">
        <v>3142</v>
      </c>
      <c r="BL8209">
        <f t="shared" si="128"/>
        <v>1257</v>
      </c>
    </row>
    <row r="8210" spans="1:64" x14ac:dyDescent="0.25">
      <c r="A8210" t="s">
        <v>4</v>
      </c>
      <c r="B8210" t="s">
        <v>254</v>
      </c>
      <c r="C8210" t="s">
        <v>196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K8210">
        <v>0</v>
      </c>
      <c r="BL8210">
        <f t="shared" si="128"/>
        <v>0</v>
      </c>
    </row>
    <row r="8211" spans="1:64" x14ac:dyDescent="0.25">
      <c r="A8211" t="s">
        <v>4</v>
      </c>
      <c r="B8211" t="s">
        <v>254</v>
      </c>
      <c r="C8211" t="s">
        <v>197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K8211">
        <v>4840</v>
      </c>
      <c r="BL8211">
        <f t="shared" si="128"/>
        <v>5081.2</v>
      </c>
    </row>
    <row r="8212" spans="1:64" x14ac:dyDescent="0.25">
      <c r="A8212" t="s">
        <v>4</v>
      </c>
      <c r="B8212" t="s">
        <v>254</v>
      </c>
      <c r="C8212" t="s">
        <v>198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K8212">
        <v>3</v>
      </c>
      <c r="BL8212">
        <f t="shared" si="128"/>
        <v>12.4</v>
      </c>
    </row>
    <row r="8213" spans="1:64" x14ac:dyDescent="0.25">
      <c r="A8213" t="s">
        <v>4</v>
      </c>
      <c r="B8213" t="s">
        <v>254</v>
      </c>
      <c r="C8213" t="s">
        <v>19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381</v>
      </c>
      <c r="BJ8213">
        <v>40861</v>
      </c>
      <c r="BK8213">
        <v>39650</v>
      </c>
      <c r="BL8213">
        <f t="shared" si="128"/>
        <v>41821.800000000003</v>
      </c>
    </row>
    <row r="8214" spans="1:64" x14ac:dyDescent="0.25">
      <c r="A8214" t="s">
        <v>4</v>
      </c>
      <c r="B8214" t="s">
        <v>254</v>
      </c>
      <c r="C8214" t="s">
        <v>200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376</v>
      </c>
      <c r="BI8214">
        <v>27880</v>
      </c>
      <c r="BJ8214">
        <v>35323</v>
      </c>
      <c r="BK8214">
        <v>33458</v>
      </c>
      <c r="BL8214">
        <f t="shared" si="128"/>
        <v>32001.200000000001</v>
      </c>
    </row>
    <row r="8215" spans="1:64" x14ac:dyDescent="0.25">
      <c r="A8215" t="s">
        <v>4</v>
      </c>
      <c r="B8215" t="s">
        <v>254</v>
      </c>
      <c r="C8215" t="s">
        <v>20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874</v>
      </c>
      <c r="BI8215">
        <v>76377</v>
      </c>
      <c r="BJ8215">
        <v>81492</v>
      </c>
      <c r="BK8215">
        <v>77950</v>
      </c>
      <c r="BL8215">
        <f t="shared" si="128"/>
        <v>78916.2</v>
      </c>
    </row>
    <row r="8216" spans="1:64" x14ac:dyDescent="0.25">
      <c r="A8216" t="s">
        <v>4</v>
      </c>
      <c r="B8216" t="s">
        <v>254</v>
      </c>
      <c r="C8216" t="s">
        <v>202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K8216">
        <v>2135</v>
      </c>
      <c r="BL8216">
        <f t="shared" si="128"/>
        <v>2286.4</v>
      </c>
    </row>
    <row r="8217" spans="1:64" x14ac:dyDescent="0.25">
      <c r="A8217" t="s">
        <v>4</v>
      </c>
      <c r="B8217" t="s">
        <v>254</v>
      </c>
      <c r="C8217" t="s">
        <v>203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K8217">
        <v>24005</v>
      </c>
      <c r="BL8217">
        <f t="shared" si="128"/>
        <v>26533.200000000001</v>
      </c>
    </row>
    <row r="8218" spans="1:64" x14ac:dyDescent="0.25">
      <c r="A8218" t="s">
        <v>4</v>
      </c>
      <c r="B8218" t="s">
        <v>254</v>
      </c>
      <c r="C8218" t="s">
        <v>204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60</v>
      </c>
      <c r="BJ8218">
        <v>10592</v>
      </c>
      <c r="BK8218">
        <v>9313</v>
      </c>
      <c r="BL8218">
        <f t="shared" si="128"/>
        <v>10746.8</v>
      </c>
    </row>
    <row r="8219" spans="1:64" x14ac:dyDescent="0.25">
      <c r="A8219" t="s">
        <v>4</v>
      </c>
      <c r="B8219" t="s">
        <v>254</v>
      </c>
      <c r="C8219" t="s">
        <v>205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7</v>
      </c>
      <c r="BJ8219">
        <v>39520</v>
      </c>
      <c r="BK8219">
        <v>35453</v>
      </c>
      <c r="BL8219">
        <f t="shared" si="128"/>
        <v>39565.800000000003</v>
      </c>
    </row>
    <row r="8220" spans="1:64" x14ac:dyDescent="0.25">
      <c r="A8220" t="s">
        <v>4</v>
      </c>
      <c r="B8220" t="s">
        <v>254</v>
      </c>
      <c r="C8220" t="s">
        <v>206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K8220">
        <v>6975</v>
      </c>
      <c r="BL8220">
        <f t="shared" si="128"/>
        <v>7367.2</v>
      </c>
    </row>
    <row r="8221" spans="1:64" x14ac:dyDescent="0.25">
      <c r="A8221" t="s">
        <v>4</v>
      </c>
      <c r="B8221" t="s">
        <v>254</v>
      </c>
      <c r="C8221" t="s">
        <v>207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K8221">
        <v>24007</v>
      </c>
      <c r="BL8221">
        <f t="shared" si="128"/>
        <v>26545.200000000001</v>
      </c>
    </row>
    <row r="8222" spans="1:64" x14ac:dyDescent="0.25">
      <c r="A8222" t="s">
        <v>4</v>
      </c>
      <c r="B8222" t="s">
        <v>254</v>
      </c>
      <c r="C8222" t="s">
        <v>208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640</v>
      </c>
      <c r="BJ8222">
        <v>51452</v>
      </c>
      <c r="BK8222">
        <v>48963</v>
      </c>
      <c r="BL8222">
        <f t="shared" si="128"/>
        <v>52567.8</v>
      </c>
    </row>
    <row r="8223" spans="1:64" x14ac:dyDescent="0.25">
      <c r="A8223" t="s">
        <v>4</v>
      </c>
      <c r="B8223" t="s">
        <v>254</v>
      </c>
      <c r="C8223" t="s">
        <v>209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654</v>
      </c>
      <c r="BI8223">
        <v>117484</v>
      </c>
      <c r="BJ8223">
        <v>121012</v>
      </c>
      <c r="BK8223">
        <v>113402</v>
      </c>
      <c r="BL8223">
        <f t="shared" si="128"/>
        <v>118481.60000000001</v>
      </c>
    </row>
    <row r="8224" spans="1:64" x14ac:dyDescent="0.25">
      <c r="A8224" t="s">
        <v>4</v>
      </c>
      <c r="B8224" t="s">
        <v>254</v>
      </c>
      <c r="C8224" t="s">
        <v>210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339</v>
      </c>
      <c r="BI8224">
        <v>90031</v>
      </c>
      <c r="BJ8224">
        <v>94281</v>
      </c>
      <c r="BK8224">
        <v>89395</v>
      </c>
      <c r="BL8224">
        <f t="shared" si="128"/>
        <v>91936.4</v>
      </c>
    </row>
    <row r="8225" spans="1:64" x14ac:dyDescent="0.25">
      <c r="A8225" t="s">
        <v>4</v>
      </c>
      <c r="B8225" t="s">
        <v>254</v>
      </c>
      <c r="C8225" t="s">
        <v>211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625</v>
      </c>
      <c r="BJ8225">
        <v>764</v>
      </c>
      <c r="BK8225">
        <v>641</v>
      </c>
      <c r="BL8225">
        <f t="shared" si="128"/>
        <v>700.6</v>
      </c>
    </row>
    <row r="8226" spans="1:64" x14ac:dyDescent="0.25">
      <c r="A8226" t="s">
        <v>4</v>
      </c>
      <c r="B8226" t="s">
        <v>254</v>
      </c>
      <c r="C8226" t="s">
        <v>21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f t="shared" si="128"/>
        <v>0</v>
      </c>
    </row>
    <row r="8227" spans="1:64" x14ac:dyDescent="0.25">
      <c r="A8227" t="s">
        <v>4</v>
      </c>
      <c r="B8227" t="s">
        <v>254</v>
      </c>
      <c r="C8227" t="s">
        <v>213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K8227">
        <v>28946</v>
      </c>
      <c r="BL8227">
        <f t="shared" si="128"/>
        <v>31567.200000000001</v>
      </c>
    </row>
    <row r="8228" spans="1:64" x14ac:dyDescent="0.25">
      <c r="A8228" t="s">
        <v>4</v>
      </c>
      <c r="B8228" t="s">
        <v>254</v>
      </c>
      <c r="C8228" t="s">
        <v>214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f t="shared" si="128"/>
        <v>0</v>
      </c>
    </row>
    <row r="8229" spans="1:64" x14ac:dyDescent="0.25">
      <c r="A8229" t="s">
        <v>4</v>
      </c>
      <c r="B8229" t="s">
        <v>254</v>
      </c>
      <c r="C8229" t="s">
        <v>215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K8229">
        <v>28946</v>
      </c>
      <c r="BL8229">
        <f t="shared" si="128"/>
        <v>31567.200000000001</v>
      </c>
    </row>
    <row r="8230" spans="1:64" x14ac:dyDescent="0.25">
      <c r="A8230" t="s">
        <v>4</v>
      </c>
      <c r="B8230" t="s">
        <v>254</v>
      </c>
      <c r="C8230" t="s">
        <v>2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f t="shared" si="128"/>
        <v>0</v>
      </c>
    </row>
    <row r="8231" spans="1:64" x14ac:dyDescent="0.25">
      <c r="A8231" t="s">
        <v>4</v>
      </c>
      <c r="B8231" t="s">
        <v>255</v>
      </c>
      <c r="C8231" t="s">
        <v>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K8231">
        <v>0</v>
      </c>
      <c r="BL8231">
        <f t="shared" si="128"/>
        <v>0</v>
      </c>
    </row>
    <row r="8232" spans="1:64" x14ac:dyDescent="0.25">
      <c r="A8232" t="s">
        <v>4</v>
      </c>
      <c r="B8232" t="s">
        <v>255</v>
      </c>
      <c r="C8232" t="s">
        <v>7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>
        <f t="shared" si="128"/>
        <v>5492</v>
      </c>
    </row>
    <row r="8233" spans="1:64" x14ac:dyDescent="0.25">
      <c r="A8233" t="s">
        <v>4</v>
      </c>
      <c r="B8233" t="s">
        <v>255</v>
      </c>
      <c r="C8233" t="s">
        <v>8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>
        <f t="shared" si="128"/>
        <v>5492</v>
      </c>
    </row>
    <row r="8234" spans="1:64" x14ac:dyDescent="0.25">
      <c r="A8234" t="s">
        <v>4</v>
      </c>
      <c r="B8234" t="s">
        <v>255</v>
      </c>
      <c r="C8234" t="s">
        <v>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>
        <f t="shared" si="128"/>
        <v>5492</v>
      </c>
    </row>
    <row r="8235" spans="1:64" x14ac:dyDescent="0.25">
      <c r="A8235" t="s">
        <v>4</v>
      </c>
      <c r="B8235" t="s">
        <v>255</v>
      </c>
      <c r="C8235" t="s">
        <v>10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K8235">
        <v>41</v>
      </c>
      <c r="BL8235">
        <f t="shared" si="128"/>
        <v>44.4</v>
      </c>
    </row>
    <row r="8236" spans="1:64" x14ac:dyDescent="0.25">
      <c r="A8236" t="s">
        <v>4</v>
      </c>
      <c r="B8236" t="s">
        <v>255</v>
      </c>
      <c r="C8236" t="s">
        <v>1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K8236">
        <v>41</v>
      </c>
      <c r="BL8236">
        <f t="shared" si="128"/>
        <v>44.4</v>
      </c>
    </row>
    <row r="8237" spans="1:64" x14ac:dyDescent="0.25">
      <c r="A8237" t="s">
        <v>4</v>
      </c>
      <c r="B8237" t="s">
        <v>255</v>
      </c>
      <c r="C8237" t="s">
        <v>12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K8237">
        <v>41</v>
      </c>
      <c r="BL8237">
        <f t="shared" si="128"/>
        <v>44.4</v>
      </c>
    </row>
    <row r="8238" spans="1:64" x14ac:dyDescent="0.25">
      <c r="A8238" t="s">
        <v>4</v>
      </c>
      <c r="B8238" t="s">
        <v>255</v>
      </c>
      <c r="C8238" t="s">
        <v>13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53</v>
      </c>
      <c r="BK8238">
        <v>248</v>
      </c>
      <c r="BL8238">
        <f t="shared" si="128"/>
        <v>409.4</v>
      </c>
    </row>
    <row r="8239" spans="1:64" x14ac:dyDescent="0.25">
      <c r="A8239" t="s">
        <v>4</v>
      </c>
      <c r="B8239" t="s">
        <v>255</v>
      </c>
      <c r="C8239" t="s">
        <v>14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K8239">
        <v>7</v>
      </c>
      <c r="BL8239">
        <f t="shared" si="128"/>
        <v>3.2</v>
      </c>
    </row>
    <row r="8240" spans="1:64" x14ac:dyDescent="0.25">
      <c r="A8240" t="s">
        <v>4</v>
      </c>
      <c r="B8240" t="s">
        <v>255</v>
      </c>
      <c r="C8240" t="s">
        <v>15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53</v>
      </c>
      <c r="BK8240">
        <v>248</v>
      </c>
      <c r="BL8240">
        <f t="shared" si="128"/>
        <v>409.4</v>
      </c>
    </row>
    <row r="8241" spans="1:64" x14ac:dyDescent="0.25">
      <c r="A8241" t="s">
        <v>4</v>
      </c>
      <c r="B8241" t="s">
        <v>255</v>
      </c>
      <c r="C8241" t="s">
        <v>16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K8241">
        <v>7</v>
      </c>
      <c r="BL8241">
        <f t="shared" si="128"/>
        <v>3.2</v>
      </c>
    </row>
    <row r="8242" spans="1:64" x14ac:dyDescent="0.25">
      <c r="A8242" t="s">
        <v>4</v>
      </c>
      <c r="B8242" t="s">
        <v>255</v>
      </c>
      <c r="C8242" t="s">
        <v>17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689</v>
      </c>
      <c r="BK8242">
        <v>3584</v>
      </c>
      <c r="BL8242">
        <f t="shared" si="128"/>
        <v>3680.8</v>
      </c>
    </row>
    <row r="8243" spans="1:64" x14ac:dyDescent="0.25">
      <c r="A8243" t="s">
        <v>4</v>
      </c>
      <c r="B8243" t="s">
        <v>255</v>
      </c>
      <c r="C8243" t="s">
        <v>18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96</v>
      </c>
      <c r="BI8243">
        <v>7438</v>
      </c>
      <c r="BJ8243">
        <v>7335</v>
      </c>
      <c r="BK8243">
        <v>7775</v>
      </c>
      <c r="BL8243">
        <f t="shared" si="128"/>
        <v>7607.2</v>
      </c>
    </row>
    <row r="8244" spans="1:64" x14ac:dyDescent="0.25">
      <c r="A8244" t="s">
        <v>4</v>
      </c>
      <c r="B8244" t="s">
        <v>255</v>
      </c>
      <c r="C8244" t="s">
        <v>1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K8244">
        <v>0</v>
      </c>
      <c r="BL8244">
        <f t="shared" si="128"/>
        <v>0</v>
      </c>
    </row>
    <row r="8245" spans="1:64" x14ac:dyDescent="0.25">
      <c r="A8245" t="s">
        <v>4</v>
      </c>
      <c r="B8245" t="s">
        <v>255</v>
      </c>
      <c r="C8245" t="s">
        <v>2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f t="shared" si="128"/>
        <v>0</v>
      </c>
    </row>
    <row r="8246" spans="1:64" x14ac:dyDescent="0.25">
      <c r="A8246" t="s">
        <v>4</v>
      </c>
      <c r="B8246" t="s">
        <v>255</v>
      </c>
      <c r="C8246" t="s">
        <v>21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K8246">
        <v>0</v>
      </c>
      <c r="BL8246">
        <f t="shared" si="128"/>
        <v>0</v>
      </c>
    </row>
    <row r="8247" spans="1:64" x14ac:dyDescent="0.25">
      <c r="A8247" t="s">
        <v>4</v>
      </c>
      <c r="B8247" t="s">
        <v>255</v>
      </c>
      <c r="C8247" t="s">
        <v>22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f t="shared" si="128"/>
        <v>0</v>
      </c>
    </row>
    <row r="8248" spans="1:64" x14ac:dyDescent="0.25">
      <c r="A8248" t="s">
        <v>4</v>
      </c>
      <c r="B8248" t="s">
        <v>255</v>
      </c>
      <c r="C8248" t="s">
        <v>23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K8248">
        <v>0</v>
      </c>
      <c r="BL8248">
        <f t="shared" si="128"/>
        <v>0</v>
      </c>
    </row>
    <row r="8249" spans="1:64" x14ac:dyDescent="0.25">
      <c r="A8249" t="s">
        <v>4</v>
      </c>
      <c r="B8249" t="s">
        <v>255</v>
      </c>
      <c r="C8249" t="s">
        <v>24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f t="shared" si="128"/>
        <v>0</v>
      </c>
    </row>
    <row r="8250" spans="1:64" x14ac:dyDescent="0.25">
      <c r="A8250" t="s">
        <v>4</v>
      </c>
      <c r="B8250" t="s">
        <v>255</v>
      </c>
      <c r="C8250" t="s">
        <v>25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f t="shared" si="128"/>
        <v>0</v>
      </c>
    </row>
    <row r="8251" spans="1:64" x14ac:dyDescent="0.25">
      <c r="A8251" t="s">
        <v>4</v>
      </c>
      <c r="B8251" t="s">
        <v>255</v>
      </c>
      <c r="C8251" t="s">
        <v>26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f t="shared" si="128"/>
        <v>0</v>
      </c>
    </row>
    <row r="8252" spans="1:64" x14ac:dyDescent="0.25">
      <c r="A8252" t="s">
        <v>4</v>
      </c>
      <c r="B8252" t="s">
        <v>255</v>
      </c>
      <c r="C8252" t="s">
        <v>27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f t="shared" si="128"/>
        <v>0</v>
      </c>
    </row>
    <row r="8253" spans="1:64" x14ac:dyDescent="0.25">
      <c r="A8253" t="s">
        <v>4</v>
      </c>
      <c r="B8253" t="s">
        <v>255</v>
      </c>
      <c r="C8253" t="s">
        <v>2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f t="shared" si="128"/>
        <v>0</v>
      </c>
    </row>
    <row r="8254" spans="1:64" x14ac:dyDescent="0.25">
      <c r="A8254" t="s">
        <v>4</v>
      </c>
      <c r="B8254" t="s">
        <v>255</v>
      </c>
      <c r="C8254" t="s">
        <v>29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K8254">
        <v>0</v>
      </c>
      <c r="BL8254">
        <f t="shared" si="128"/>
        <v>0</v>
      </c>
    </row>
    <row r="8255" spans="1:64" x14ac:dyDescent="0.25">
      <c r="A8255" t="s">
        <v>4</v>
      </c>
      <c r="B8255" t="s">
        <v>255</v>
      </c>
      <c r="C8255" t="s">
        <v>30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K8255">
        <v>0</v>
      </c>
      <c r="BL8255">
        <f t="shared" si="128"/>
        <v>0</v>
      </c>
    </row>
    <row r="8256" spans="1:64" x14ac:dyDescent="0.25">
      <c r="A8256" t="s">
        <v>4</v>
      </c>
      <c r="B8256" t="s">
        <v>255</v>
      </c>
      <c r="C8256" t="s">
        <v>31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K8256">
        <v>0</v>
      </c>
      <c r="BL8256">
        <f t="shared" si="128"/>
        <v>0</v>
      </c>
    </row>
    <row r="8257" spans="1:64" x14ac:dyDescent="0.25">
      <c r="A8257" t="s">
        <v>4</v>
      </c>
      <c r="B8257" t="s">
        <v>255</v>
      </c>
      <c r="C8257" t="s">
        <v>32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K8257">
        <v>0</v>
      </c>
      <c r="BL8257">
        <f t="shared" si="128"/>
        <v>0</v>
      </c>
    </row>
    <row r="8258" spans="1:64" x14ac:dyDescent="0.25">
      <c r="A8258" t="s">
        <v>4</v>
      </c>
      <c r="B8258" t="s">
        <v>255</v>
      </c>
      <c r="C8258" t="s">
        <v>3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K8258">
        <v>9538</v>
      </c>
      <c r="BL8258">
        <f t="shared" si="128"/>
        <v>8723.4</v>
      </c>
    </row>
    <row r="8259" spans="1:64" x14ac:dyDescent="0.25">
      <c r="A8259" t="s">
        <v>4</v>
      </c>
      <c r="B8259" t="s">
        <v>255</v>
      </c>
      <c r="C8259" t="s">
        <v>34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K8259">
        <v>1730</v>
      </c>
      <c r="BL8259">
        <f t="shared" ref="BL8259:BL8322" si="129">AVERAGE(BG8259:BK8259)</f>
        <v>2257.6</v>
      </c>
    </row>
    <row r="8260" spans="1:64" x14ac:dyDescent="0.25">
      <c r="A8260" t="s">
        <v>4</v>
      </c>
      <c r="B8260" t="s">
        <v>255</v>
      </c>
      <c r="C8260" t="s">
        <v>35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K8260">
        <v>78</v>
      </c>
      <c r="BL8260">
        <f t="shared" si="129"/>
        <v>450.6</v>
      </c>
    </row>
    <row r="8261" spans="1:64" x14ac:dyDescent="0.25">
      <c r="A8261" t="s">
        <v>4</v>
      </c>
      <c r="B8261" t="s">
        <v>255</v>
      </c>
      <c r="C8261" t="s">
        <v>3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K8261">
        <v>1051</v>
      </c>
      <c r="BL8261">
        <f t="shared" si="129"/>
        <v>862.6</v>
      </c>
    </row>
    <row r="8262" spans="1:64" x14ac:dyDescent="0.25">
      <c r="A8262" t="s">
        <v>4</v>
      </c>
      <c r="B8262" t="s">
        <v>255</v>
      </c>
      <c r="C8262" t="s">
        <v>37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K8262">
        <v>11827</v>
      </c>
      <c r="BL8262">
        <f t="shared" si="129"/>
        <v>12947.6</v>
      </c>
    </row>
    <row r="8263" spans="1:64" x14ac:dyDescent="0.25">
      <c r="A8263" t="s">
        <v>4</v>
      </c>
      <c r="B8263" t="s">
        <v>255</v>
      </c>
      <c r="C8263" t="s">
        <v>38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K8263">
        <v>24224</v>
      </c>
      <c r="BL8263">
        <f t="shared" si="129"/>
        <v>25241.8</v>
      </c>
    </row>
    <row r="8264" spans="1:64" x14ac:dyDescent="0.25">
      <c r="A8264" t="s">
        <v>4</v>
      </c>
      <c r="B8264" t="s">
        <v>255</v>
      </c>
      <c r="C8264" t="s">
        <v>39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K8264">
        <v>24146</v>
      </c>
      <c r="BL8264">
        <f t="shared" si="129"/>
        <v>24791.599999999999</v>
      </c>
    </row>
    <row r="8265" spans="1:64" x14ac:dyDescent="0.25">
      <c r="A8265" t="s">
        <v>4</v>
      </c>
      <c r="B8265" t="s">
        <v>255</v>
      </c>
      <c r="C8265" t="s">
        <v>4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94</v>
      </c>
      <c r="BK8265">
        <v>23976</v>
      </c>
      <c r="BL8265">
        <f t="shared" si="129"/>
        <v>24832.400000000001</v>
      </c>
    </row>
    <row r="8266" spans="1:64" x14ac:dyDescent="0.25">
      <c r="A8266" t="s">
        <v>4</v>
      </c>
      <c r="B8266" t="s">
        <v>255</v>
      </c>
      <c r="C8266" t="s">
        <v>41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>
        <f t="shared" si="129"/>
        <v>0</v>
      </c>
    </row>
    <row r="8267" spans="1:64" x14ac:dyDescent="0.25">
      <c r="A8267" t="s">
        <v>4</v>
      </c>
      <c r="B8267" t="s">
        <v>255</v>
      </c>
      <c r="C8267" t="s">
        <v>4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>
        <f t="shared" si="129"/>
        <v>437.2</v>
      </c>
    </row>
    <row r="8268" spans="1:64" x14ac:dyDescent="0.25">
      <c r="A8268" t="s">
        <v>4</v>
      </c>
      <c r="B8268" t="s">
        <v>255</v>
      </c>
      <c r="C8268" t="s">
        <v>43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789</v>
      </c>
      <c r="BI8268">
        <v>2376</v>
      </c>
      <c r="BJ8268">
        <v>-2309</v>
      </c>
      <c r="BK8268">
        <v>3418</v>
      </c>
      <c r="BL8268">
        <f t="shared" si="129"/>
        <v>5683.6</v>
      </c>
    </row>
    <row r="8269" spans="1:64" x14ac:dyDescent="0.25">
      <c r="A8269" t="s">
        <v>4</v>
      </c>
      <c r="B8269" t="s">
        <v>255</v>
      </c>
      <c r="C8269" t="s">
        <v>44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>
        <f t="shared" si="129"/>
        <v>437.2</v>
      </c>
    </row>
    <row r="8270" spans="1:64" x14ac:dyDescent="0.25">
      <c r="A8270" t="s">
        <v>4</v>
      </c>
      <c r="B8270" t="s">
        <v>255</v>
      </c>
      <c r="C8270" t="s">
        <v>45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K8270">
        <v>3207</v>
      </c>
      <c r="BL8270">
        <f t="shared" si="129"/>
        <v>3150</v>
      </c>
    </row>
    <row r="8271" spans="1:64" x14ac:dyDescent="0.25">
      <c r="A8271" t="s">
        <v>4</v>
      </c>
      <c r="B8271" t="s">
        <v>255</v>
      </c>
      <c r="C8271" t="s">
        <v>46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K8271">
        <v>77</v>
      </c>
      <c r="BL8271">
        <f t="shared" si="129"/>
        <v>74</v>
      </c>
    </row>
    <row r="8272" spans="1:64" x14ac:dyDescent="0.25">
      <c r="A8272" t="s">
        <v>4</v>
      </c>
      <c r="B8272" t="s">
        <v>255</v>
      </c>
      <c r="C8272" t="s">
        <v>47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K8272">
        <v>45</v>
      </c>
      <c r="BL8272">
        <f t="shared" si="129"/>
        <v>43.8</v>
      </c>
    </row>
    <row r="8273" spans="1:64" x14ac:dyDescent="0.25">
      <c r="A8273" t="s">
        <v>4</v>
      </c>
      <c r="B8273" t="s">
        <v>255</v>
      </c>
      <c r="C8273" t="s">
        <v>4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K8273">
        <v>0</v>
      </c>
      <c r="BL8273">
        <f t="shared" si="129"/>
        <v>0</v>
      </c>
    </row>
    <row r="8274" spans="1:64" x14ac:dyDescent="0.25">
      <c r="A8274" t="s">
        <v>4</v>
      </c>
      <c r="B8274" t="s">
        <v>255</v>
      </c>
      <c r="C8274" t="s">
        <v>49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K8274">
        <v>3329</v>
      </c>
      <c r="BL8274">
        <f t="shared" si="129"/>
        <v>3268</v>
      </c>
    </row>
    <row r="8275" spans="1:64" x14ac:dyDescent="0.25">
      <c r="A8275" t="s">
        <v>4</v>
      </c>
      <c r="B8275" t="s">
        <v>255</v>
      </c>
      <c r="C8275" t="s">
        <v>50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K8275">
        <v>0</v>
      </c>
      <c r="BL8275">
        <f t="shared" si="129"/>
        <v>0</v>
      </c>
    </row>
    <row r="8276" spans="1:64" x14ac:dyDescent="0.25">
      <c r="A8276" t="s">
        <v>4</v>
      </c>
      <c r="B8276" t="s">
        <v>255</v>
      </c>
      <c r="C8276" t="s">
        <v>5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K8276">
        <v>0</v>
      </c>
      <c r="BL8276">
        <f t="shared" si="129"/>
        <v>0</v>
      </c>
    </row>
    <row r="8277" spans="1:64" x14ac:dyDescent="0.25">
      <c r="A8277" t="s">
        <v>4</v>
      </c>
      <c r="B8277" t="s">
        <v>255</v>
      </c>
      <c r="C8277" t="s">
        <v>5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>
        <f t="shared" si="129"/>
        <v>91.6</v>
      </c>
    </row>
    <row r="8278" spans="1:64" x14ac:dyDescent="0.25">
      <c r="A8278" t="s">
        <v>4</v>
      </c>
      <c r="B8278" t="s">
        <v>255</v>
      </c>
      <c r="C8278" t="s">
        <v>53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>
        <f t="shared" si="129"/>
        <v>12488.8</v>
      </c>
    </row>
    <row r="8279" spans="1:64" x14ac:dyDescent="0.25">
      <c r="A8279" t="s">
        <v>4</v>
      </c>
      <c r="B8279" t="s">
        <v>255</v>
      </c>
      <c r="C8279" t="s">
        <v>54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>
        <f t="shared" si="129"/>
        <v>2537.8000000000002</v>
      </c>
    </row>
    <row r="8280" spans="1:64" x14ac:dyDescent="0.25">
      <c r="A8280" t="s">
        <v>4</v>
      </c>
      <c r="B8280" t="s">
        <v>255</v>
      </c>
      <c r="C8280" t="s">
        <v>5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>
        <f t="shared" si="129"/>
        <v>10476.4</v>
      </c>
    </row>
    <row r="8281" spans="1:64" x14ac:dyDescent="0.25">
      <c r="A8281" t="s">
        <v>4</v>
      </c>
      <c r="B8281" t="s">
        <v>255</v>
      </c>
      <c r="C8281" t="s">
        <v>56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>
        <f t="shared" si="129"/>
        <v>25594.6</v>
      </c>
    </row>
    <row r="8282" spans="1:64" x14ac:dyDescent="0.25">
      <c r="A8282" t="s">
        <v>4</v>
      </c>
      <c r="B8282" t="s">
        <v>255</v>
      </c>
      <c r="C8282" t="s">
        <v>57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>
        <f t="shared" si="129"/>
        <v>25594.6</v>
      </c>
    </row>
    <row r="8283" spans="1:64" x14ac:dyDescent="0.25">
      <c r="A8283" t="s">
        <v>4</v>
      </c>
      <c r="B8283" t="s">
        <v>255</v>
      </c>
      <c r="C8283" t="s">
        <v>58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K8283">
        <v>0</v>
      </c>
      <c r="BL8283">
        <f t="shared" si="129"/>
        <v>0</v>
      </c>
    </row>
    <row r="8284" spans="1:64" x14ac:dyDescent="0.25">
      <c r="A8284" t="s">
        <v>4</v>
      </c>
      <c r="B8284" t="s">
        <v>255</v>
      </c>
      <c r="C8284" t="s">
        <v>59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K8284">
        <v>0</v>
      </c>
      <c r="BL8284">
        <f t="shared" si="129"/>
        <v>0</v>
      </c>
    </row>
    <row r="8285" spans="1:64" x14ac:dyDescent="0.25">
      <c r="A8285" t="s">
        <v>4</v>
      </c>
      <c r="B8285" t="s">
        <v>255</v>
      </c>
      <c r="C8285" t="s">
        <v>60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760</v>
      </c>
      <c r="BJ8285">
        <v>187378</v>
      </c>
      <c r="BK8285">
        <v>175031</v>
      </c>
      <c r="BL8285">
        <f t="shared" si="129"/>
        <v>175494</v>
      </c>
    </row>
    <row r="8286" spans="1:64" x14ac:dyDescent="0.25">
      <c r="A8286" t="s">
        <v>4</v>
      </c>
      <c r="B8286" t="s">
        <v>255</v>
      </c>
      <c r="C8286" t="s">
        <v>61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K8286">
        <v>0</v>
      </c>
      <c r="BL8286">
        <f t="shared" si="129"/>
        <v>0</v>
      </c>
    </row>
    <row r="8287" spans="1:64" x14ac:dyDescent="0.25">
      <c r="A8287" t="s">
        <v>4</v>
      </c>
      <c r="B8287" t="s">
        <v>255</v>
      </c>
      <c r="C8287" t="s">
        <v>62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K8287">
        <v>0</v>
      </c>
      <c r="BL8287">
        <f t="shared" si="129"/>
        <v>0</v>
      </c>
    </row>
    <row r="8288" spans="1:64" x14ac:dyDescent="0.25">
      <c r="A8288" t="s">
        <v>4</v>
      </c>
      <c r="B8288" t="s">
        <v>255</v>
      </c>
      <c r="C8288" t="s">
        <v>6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K8288">
        <v>0</v>
      </c>
      <c r="BL8288">
        <f t="shared" si="129"/>
        <v>0</v>
      </c>
    </row>
    <row r="8289" spans="1:64" x14ac:dyDescent="0.25">
      <c r="A8289" t="s">
        <v>4</v>
      </c>
      <c r="B8289" t="s">
        <v>255</v>
      </c>
      <c r="C8289" t="s">
        <v>64</v>
      </c>
      <c r="AO8289">
        <v>40141</v>
      </c>
      <c r="AP8289">
        <v>41920</v>
      </c>
      <c r="AQ8289">
        <v>43160</v>
      </c>
      <c r="AR8289">
        <v>45252</v>
      </c>
      <c r="AS8289">
        <v>45904</v>
      </c>
      <c r="AT8289">
        <v>47585</v>
      </c>
      <c r="AU8289">
        <v>49348</v>
      </c>
      <c r="AV8289">
        <v>51554</v>
      </c>
      <c r="AW8289">
        <v>52286</v>
      </c>
      <c r="AX8289">
        <v>53492</v>
      </c>
      <c r="AY8289">
        <v>51994</v>
      </c>
      <c r="AZ8289">
        <v>50412</v>
      </c>
      <c r="BA8289">
        <v>50217</v>
      </c>
      <c r="BB8289">
        <v>51365</v>
      </c>
      <c r="BC8289">
        <v>51263</v>
      </c>
      <c r="BD8289">
        <v>51607</v>
      </c>
      <c r="BE8289">
        <v>51679</v>
      </c>
      <c r="BF8289">
        <v>52006</v>
      </c>
      <c r="BG8289">
        <v>52958</v>
      </c>
      <c r="BH8289">
        <v>53030</v>
      </c>
      <c r="BI8289">
        <v>52728</v>
      </c>
      <c r="BJ8289">
        <v>53136</v>
      </c>
      <c r="BK8289">
        <v>53668</v>
      </c>
      <c r="BL8289">
        <f t="shared" si="129"/>
        <v>53104</v>
      </c>
    </row>
    <row r="8290" spans="1:64" x14ac:dyDescent="0.25">
      <c r="A8290" t="s">
        <v>4</v>
      </c>
      <c r="B8290" t="s">
        <v>255</v>
      </c>
      <c r="C8290" t="s">
        <v>65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K8290">
        <v>0</v>
      </c>
      <c r="BL8290">
        <f t="shared" si="129"/>
        <v>0</v>
      </c>
    </row>
    <row r="8291" spans="1:64" x14ac:dyDescent="0.25">
      <c r="A8291" t="s">
        <v>4</v>
      </c>
      <c r="B8291" t="s">
        <v>255</v>
      </c>
      <c r="C8291" t="s">
        <v>6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K8291">
        <v>0</v>
      </c>
      <c r="BL8291">
        <f t="shared" si="129"/>
        <v>0</v>
      </c>
    </row>
    <row r="8292" spans="1:64" x14ac:dyDescent="0.25">
      <c r="A8292" t="s">
        <v>4</v>
      </c>
      <c r="B8292" t="s">
        <v>255</v>
      </c>
      <c r="C8292" t="s">
        <v>67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K8292">
        <v>0</v>
      </c>
      <c r="BL8292">
        <f t="shared" si="129"/>
        <v>0</v>
      </c>
    </row>
    <row r="8293" spans="1:64" x14ac:dyDescent="0.25">
      <c r="A8293" t="s">
        <v>4</v>
      </c>
      <c r="B8293" t="s">
        <v>255</v>
      </c>
      <c r="C8293" t="s">
        <v>68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K8293">
        <v>57</v>
      </c>
      <c r="BL8293">
        <f t="shared" si="129"/>
        <v>57</v>
      </c>
    </row>
    <row r="8294" spans="1:64" x14ac:dyDescent="0.25">
      <c r="A8294" t="s">
        <v>4</v>
      </c>
      <c r="B8294" t="s">
        <v>255</v>
      </c>
      <c r="C8294" t="s">
        <v>69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K8294">
        <v>57</v>
      </c>
      <c r="BL8294">
        <f t="shared" si="129"/>
        <v>57</v>
      </c>
    </row>
    <row r="8295" spans="1:64" x14ac:dyDescent="0.25">
      <c r="A8295" t="s">
        <v>4</v>
      </c>
      <c r="B8295" t="s">
        <v>255</v>
      </c>
      <c r="C8295" t="s">
        <v>70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K8295">
        <v>57</v>
      </c>
      <c r="BL8295">
        <f t="shared" si="129"/>
        <v>57</v>
      </c>
    </row>
    <row r="8296" spans="1:64" x14ac:dyDescent="0.25">
      <c r="A8296" t="s">
        <v>4</v>
      </c>
      <c r="B8296" t="s">
        <v>255</v>
      </c>
      <c r="C8296" t="s">
        <v>71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4</v>
      </c>
      <c r="BK8296">
        <v>20</v>
      </c>
      <c r="BL8296">
        <f t="shared" si="129"/>
        <v>11.4</v>
      </c>
    </row>
    <row r="8297" spans="1:64" x14ac:dyDescent="0.25">
      <c r="A8297" t="s">
        <v>4</v>
      </c>
      <c r="B8297" t="s">
        <v>255</v>
      </c>
      <c r="C8297" t="s">
        <v>72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K8297">
        <v>896</v>
      </c>
      <c r="BL8297">
        <f t="shared" si="129"/>
        <v>583.20000000000005</v>
      </c>
    </row>
    <row r="8298" spans="1:64" x14ac:dyDescent="0.25">
      <c r="A8298" t="s">
        <v>4</v>
      </c>
      <c r="B8298" t="s">
        <v>255</v>
      </c>
      <c r="C8298" t="s">
        <v>73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1</v>
      </c>
      <c r="BH8298">
        <v>526</v>
      </c>
      <c r="BI8298">
        <v>668</v>
      </c>
      <c r="BJ8298">
        <v>356</v>
      </c>
      <c r="BK8298">
        <v>118</v>
      </c>
      <c r="BL8298">
        <f t="shared" si="129"/>
        <v>439.8</v>
      </c>
    </row>
    <row r="8299" spans="1:64" x14ac:dyDescent="0.25">
      <c r="A8299" t="s">
        <v>4</v>
      </c>
      <c r="B8299" t="s">
        <v>255</v>
      </c>
      <c r="C8299" t="s">
        <v>74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K8299">
        <v>1621</v>
      </c>
      <c r="BL8299">
        <f t="shared" si="129"/>
        <v>1385</v>
      </c>
    </row>
    <row r="8300" spans="1:64" x14ac:dyDescent="0.25">
      <c r="A8300" t="s">
        <v>4</v>
      </c>
      <c r="B8300" t="s">
        <v>255</v>
      </c>
      <c r="C8300" t="s">
        <v>75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K8300">
        <v>2655</v>
      </c>
      <c r="BL8300">
        <f t="shared" si="129"/>
        <v>2419.4</v>
      </c>
    </row>
    <row r="8301" spans="1:64" x14ac:dyDescent="0.25">
      <c r="A8301" t="s">
        <v>4</v>
      </c>
      <c r="B8301" t="s">
        <v>255</v>
      </c>
      <c r="C8301" t="s">
        <v>76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K8301">
        <v>2655</v>
      </c>
      <c r="BL8301">
        <f t="shared" si="129"/>
        <v>2419.4</v>
      </c>
    </row>
    <row r="8302" spans="1:64" x14ac:dyDescent="0.25">
      <c r="A8302" t="s">
        <v>4</v>
      </c>
      <c r="B8302" t="s">
        <v>255</v>
      </c>
      <c r="C8302" t="s">
        <v>77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K8302">
        <v>0</v>
      </c>
      <c r="BL8302">
        <f t="shared" si="129"/>
        <v>0</v>
      </c>
    </row>
    <row r="8303" spans="1:64" x14ac:dyDescent="0.25">
      <c r="A8303" t="s">
        <v>4</v>
      </c>
      <c r="B8303" t="s">
        <v>255</v>
      </c>
      <c r="C8303" t="s">
        <v>78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K8303">
        <v>32</v>
      </c>
      <c r="BL8303">
        <f t="shared" si="129"/>
        <v>28</v>
      </c>
    </row>
    <row r="8304" spans="1:64" x14ac:dyDescent="0.25">
      <c r="A8304" t="s">
        <v>4</v>
      </c>
      <c r="B8304" t="s">
        <v>255</v>
      </c>
      <c r="C8304" t="s">
        <v>79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K8304">
        <v>0</v>
      </c>
      <c r="BL8304">
        <f t="shared" si="129"/>
        <v>0</v>
      </c>
    </row>
    <row r="8305" spans="1:64" x14ac:dyDescent="0.25">
      <c r="A8305" t="s">
        <v>4</v>
      </c>
      <c r="B8305" t="s">
        <v>255</v>
      </c>
      <c r="C8305" t="s">
        <v>80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K8305">
        <v>32</v>
      </c>
      <c r="BL8305">
        <f t="shared" si="129"/>
        <v>28</v>
      </c>
    </row>
    <row r="8306" spans="1:64" x14ac:dyDescent="0.25">
      <c r="A8306" t="s">
        <v>4</v>
      </c>
      <c r="B8306" t="s">
        <v>255</v>
      </c>
      <c r="C8306" t="s">
        <v>81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K8306">
        <v>0</v>
      </c>
      <c r="BL8306">
        <f t="shared" si="129"/>
        <v>0</v>
      </c>
    </row>
    <row r="8307" spans="1:64" x14ac:dyDescent="0.25">
      <c r="A8307" t="s">
        <v>4</v>
      </c>
      <c r="B8307" t="s">
        <v>255</v>
      </c>
      <c r="C8307" t="s">
        <v>8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f t="shared" si="129"/>
        <v>0</v>
      </c>
    </row>
    <row r="8308" spans="1:64" x14ac:dyDescent="0.25">
      <c r="A8308" t="s">
        <v>4</v>
      </c>
      <c r="B8308" t="s">
        <v>255</v>
      </c>
      <c r="C8308" t="s">
        <v>8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K8308">
        <v>0</v>
      </c>
      <c r="BL8308">
        <f t="shared" si="129"/>
        <v>0</v>
      </c>
    </row>
    <row r="8309" spans="1:64" x14ac:dyDescent="0.25">
      <c r="A8309" t="s">
        <v>4</v>
      </c>
      <c r="B8309" t="s">
        <v>255</v>
      </c>
      <c r="C8309" t="s">
        <v>84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K8309">
        <v>0</v>
      </c>
      <c r="BL8309">
        <f t="shared" si="129"/>
        <v>0</v>
      </c>
    </row>
    <row r="8310" spans="1:64" x14ac:dyDescent="0.25">
      <c r="A8310" t="s">
        <v>4</v>
      </c>
      <c r="B8310" t="s">
        <v>255</v>
      </c>
      <c r="C8310" t="s">
        <v>85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K8310">
        <v>0</v>
      </c>
      <c r="BL8310">
        <f t="shared" si="129"/>
        <v>0</v>
      </c>
    </row>
    <row r="8311" spans="1:64" x14ac:dyDescent="0.25">
      <c r="A8311" t="s">
        <v>4</v>
      </c>
      <c r="B8311" t="s">
        <v>255</v>
      </c>
      <c r="C8311" t="s">
        <v>86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>
        <f t="shared" si="129"/>
        <v>2798.2</v>
      </c>
    </row>
    <row r="8312" spans="1:64" x14ac:dyDescent="0.25">
      <c r="A8312" t="s">
        <v>4</v>
      </c>
      <c r="B8312" t="s">
        <v>255</v>
      </c>
      <c r="C8312" t="s">
        <v>87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>
        <f t="shared" si="129"/>
        <v>2798.2</v>
      </c>
    </row>
    <row r="8313" spans="1:64" x14ac:dyDescent="0.25">
      <c r="A8313" t="s">
        <v>4</v>
      </c>
      <c r="B8313" t="s">
        <v>255</v>
      </c>
      <c r="C8313" t="s">
        <v>8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>
        <f t="shared" si="129"/>
        <v>2798.2</v>
      </c>
    </row>
    <row r="8314" spans="1:64" x14ac:dyDescent="0.25">
      <c r="A8314" t="s">
        <v>4</v>
      </c>
      <c r="B8314" t="s">
        <v>255</v>
      </c>
      <c r="C8314" t="s">
        <v>89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K8314">
        <v>5</v>
      </c>
      <c r="BL8314">
        <f t="shared" si="129"/>
        <v>3.2</v>
      </c>
    </row>
    <row r="8315" spans="1:64" x14ac:dyDescent="0.25">
      <c r="A8315" t="s">
        <v>4</v>
      </c>
      <c r="B8315" t="s">
        <v>255</v>
      </c>
      <c r="C8315" t="s">
        <v>9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K8315">
        <v>0</v>
      </c>
      <c r="BL8315">
        <f t="shared" si="129"/>
        <v>0.6</v>
      </c>
    </row>
    <row r="8316" spans="1:64" x14ac:dyDescent="0.25">
      <c r="A8316" t="s">
        <v>4</v>
      </c>
      <c r="B8316" t="s">
        <v>255</v>
      </c>
      <c r="C8316" t="s">
        <v>91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K8316">
        <v>19</v>
      </c>
      <c r="BL8316">
        <f t="shared" si="129"/>
        <v>22.4</v>
      </c>
    </row>
    <row r="8317" spans="1:64" x14ac:dyDescent="0.25">
      <c r="A8317" t="s">
        <v>4</v>
      </c>
      <c r="B8317" t="s">
        <v>255</v>
      </c>
      <c r="C8317" t="s">
        <v>92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K8317">
        <v>24</v>
      </c>
      <c r="BL8317">
        <f t="shared" si="129"/>
        <v>26.2</v>
      </c>
    </row>
    <row r="8318" spans="1:64" x14ac:dyDescent="0.25">
      <c r="A8318" t="s">
        <v>4</v>
      </c>
      <c r="B8318" t="s">
        <v>255</v>
      </c>
      <c r="C8318" t="s">
        <v>9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K8318">
        <v>24</v>
      </c>
      <c r="BL8318">
        <f t="shared" si="129"/>
        <v>26.2</v>
      </c>
    </row>
    <row r="8319" spans="1:64" x14ac:dyDescent="0.25">
      <c r="A8319" t="s">
        <v>4</v>
      </c>
      <c r="B8319" t="s">
        <v>255</v>
      </c>
      <c r="C8319" t="s">
        <v>94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2</v>
      </c>
      <c r="BI8319">
        <v>127</v>
      </c>
      <c r="BJ8319">
        <v>126</v>
      </c>
      <c r="BK8319">
        <v>131</v>
      </c>
      <c r="BL8319">
        <f t="shared" si="129"/>
        <v>132.19999999999999</v>
      </c>
    </row>
    <row r="8320" spans="1:64" x14ac:dyDescent="0.25">
      <c r="A8320" t="s">
        <v>4</v>
      </c>
      <c r="B8320" t="s">
        <v>255</v>
      </c>
      <c r="C8320" t="s">
        <v>95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119</v>
      </c>
      <c r="BI8320">
        <v>16560</v>
      </c>
      <c r="BJ8320">
        <v>17334</v>
      </c>
      <c r="BK8320">
        <v>17734</v>
      </c>
      <c r="BL8320">
        <f t="shared" si="129"/>
        <v>18020.599999999999</v>
      </c>
    </row>
    <row r="8321" spans="1:64" x14ac:dyDescent="0.25">
      <c r="A8321" t="s">
        <v>4</v>
      </c>
      <c r="B8321" t="s">
        <v>255</v>
      </c>
      <c r="C8321" t="s">
        <v>96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4002</v>
      </c>
      <c r="BI8321">
        <v>3336</v>
      </c>
      <c r="BJ8321">
        <v>3444</v>
      </c>
      <c r="BK8321">
        <v>3384</v>
      </c>
      <c r="BL8321">
        <f t="shared" si="129"/>
        <v>3667.6</v>
      </c>
    </row>
    <row r="8322" spans="1:64" x14ac:dyDescent="0.25">
      <c r="A8322" t="s">
        <v>4</v>
      </c>
      <c r="B8322" t="s">
        <v>255</v>
      </c>
      <c r="C8322" t="s">
        <v>97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135</v>
      </c>
      <c r="BI8322">
        <v>13918</v>
      </c>
      <c r="BJ8322">
        <v>14646</v>
      </c>
      <c r="BK8322">
        <v>14515</v>
      </c>
      <c r="BL8322">
        <f t="shared" si="129"/>
        <v>15119.2</v>
      </c>
    </row>
    <row r="8323" spans="1:64" x14ac:dyDescent="0.25">
      <c r="A8323" t="s">
        <v>4</v>
      </c>
      <c r="B8323" t="s">
        <v>255</v>
      </c>
      <c r="C8323" t="s">
        <v>9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398</v>
      </c>
      <c r="BI8323">
        <v>33941</v>
      </c>
      <c r="BJ8323">
        <v>35551</v>
      </c>
      <c r="BK8323">
        <v>35764</v>
      </c>
      <c r="BL8323">
        <f t="shared" ref="BL8323:BL8386" si="130">AVERAGE(BG8323:BK8323)</f>
        <v>36939.800000000003</v>
      </c>
    </row>
    <row r="8324" spans="1:64" x14ac:dyDescent="0.25">
      <c r="A8324" t="s">
        <v>4</v>
      </c>
      <c r="B8324" t="s">
        <v>255</v>
      </c>
      <c r="C8324" t="s">
        <v>99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398</v>
      </c>
      <c r="BI8324">
        <v>33941</v>
      </c>
      <c r="BJ8324">
        <v>35551</v>
      </c>
      <c r="BK8324">
        <v>35764</v>
      </c>
      <c r="BL8324">
        <f t="shared" si="130"/>
        <v>36939.800000000003</v>
      </c>
    </row>
    <row r="8325" spans="1:64" x14ac:dyDescent="0.25">
      <c r="A8325" t="s">
        <v>4</v>
      </c>
      <c r="B8325" t="s">
        <v>255</v>
      </c>
      <c r="C8325" t="s">
        <v>10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K8325">
        <v>267</v>
      </c>
      <c r="BL8325">
        <f t="shared" si="130"/>
        <v>290</v>
      </c>
    </row>
    <row r="8326" spans="1:64" x14ac:dyDescent="0.25">
      <c r="A8326" t="s">
        <v>4</v>
      </c>
      <c r="B8326" t="s">
        <v>255</v>
      </c>
      <c r="C8326" t="s">
        <v>101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2</v>
      </c>
      <c r="BD8326">
        <v>249</v>
      </c>
      <c r="BE8326">
        <v>254</v>
      </c>
      <c r="BF8326">
        <v>236</v>
      </c>
      <c r="BG8326">
        <v>264</v>
      </c>
      <c r="BH8326">
        <v>249</v>
      </c>
      <c r="BI8326">
        <v>221</v>
      </c>
      <c r="BJ8326">
        <v>209</v>
      </c>
      <c r="BK8326">
        <v>191</v>
      </c>
      <c r="BL8326">
        <f t="shared" si="130"/>
        <v>226.8</v>
      </c>
    </row>
    <row r="8327" spans="1:64" x14ac:dyDescent="0.25">
      <c r="A8327" t="s">
        <v>4</v>
      </c>
      <c r="B8327" t="s">
        <v>255</v>
      </c>
      <c r="C8327" t="s">
        <v>102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8</v>
      </c>
      <c r="BI8327">
        <v>498</v>
      </c>
      <c r="BJ8327">
        <v>489</v>
      </c>
      <c r="BK8327">
        <v>459</v>
      </c>
      <c r="BL8327">
        <f t="shared" si="130"/>
        <v>517.4</v>
      </c>
    </row>
    <row r="8328" spans="1:64" x14ac:dyDescent="0.25">
      <c r="A8328" t="s">
        <v>4</v>
      </c>
      <c r="B8328" t="s">
        <v>255</v>
      </c>
      <c r="C8328" t="s">
        <v>10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8</v>
      </c>
      <c r="BI8328">
        <v>498</v>
      </c>
      <c r="BJ8328">
        <v>489</v>
      </c>
      <c r="BK8328">
        <v>459</v>
      </c>
      <c r="BL8328">
        <f t="shared" si="130"/>
        <v>517.4</v>
      </c>
    </row>
    <row r="8329" spans="1:64" x14ac:dyDescent="0.25">
      <c r="A8329" t="s">
        <v>4</v>
      </c>
      <c r="B8329" t="s">
        <v>255</v>
      </c>
      <c r="C8329" t="s">
        <v>104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K8329">
        <v>0</v>
      </c>
      <c r="BL8329">
        <f t="shared" si="130"/>
        <v>0</v>
      </c>
    </row>
    <row r="8330" spans="1:64" x14ac:dyDescent="0.25">
      <c r="A8330" t="s">
        <v>4</v>
      </c>
      <c r="B8330" t="s">
        <v>255</v>
      </c>
      <c r="C8330" t="s">
        <v>1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K8330">
        <v>44280</v>
      </c>
      <c r="BL8330">
        <f t="shared" si="130"/>
        <v>44004.800000000003</v>
      </c>
    </row>
    <row r="8331" spans="1:64" x14ac:dyDescent="0.25">
      <c r="A8331" t="s">
        <v>4</v>
      </c>
      <c r="B8331" t="s">
        <v>255</v>
      </c>
      <c r="C8331" t="s">
        <v>106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K8331">
        <v>1057</v>
      </c>
      <c r="BL8331">
        <f t="shared" si="130"/>
        <v>1033</v>
      </c>
    </row>
    <row r="8332" spans="1:64" x14ac:dyDescent="0.25">
      <c r="A8332" t="s">
        <v>4</v>
      </c>
      <c r="B8332" t="s">
        <v>255</v>
      </c>
      <c r="C8332" t="s">
        <v>10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K8332">
        <v>628</v>
      </c>
      <c r="BL8332">
        <f t="shared" si="130"/>
        <v>614.79999999999995</v>
      </c>
    </row>
    <row r="8333" spans="1:64" x14ac:dyDescent="0.25">
      <c r="A8333" t="s">
        <v>4</v>
      </c>
      <c r="B8333" t="s">
        <v>255</v>
      </c>
      <c r="C8333" t="s">
        <v>108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K8333">
        <v>45965</v>
      </c>
      <c r="BL8333">
        <f t="shared" si="130"/>
        <v>45652.4</v>
      </c>
    </row>
    <row r="8334" spans="1:64" x14ac:dyDescent="0.25">
      <c r="A8334" t="s">
        <v>4</v>
      </c>
      <c r="B8334" t="s">
        <v>255</v>
      </c>
      <c r="C8334" t="s">
        <v>109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K8334">
        <v>45965</v>
      </c>
      <c r="BL8334">
        <f t="shared" si="130"/>
        <v>45652.4</v>
      </c>
    </row>
    <row r="8335" spans="1:64" x14ac:dyDescent="0.25">
      <c r="A8335" t="s">
        <v>4</v>
      </c>
      <c r="B8335" t="s">
        <v>255</v>
      </c>
      <c r="C8335" t="s">
        <v>110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K8335">
        <v>42636</v>
      </c>
      <c r="BL8335">
        <f t="shared" si="130"/>
        <v>42384.4</v>
      </c>
    </row>
    <row r="8336" spans="1:64" x14ac:dyDescent="0.25">
      <c r="A8336" t="s">
        <v>4</v>
      </c>
      <c r="B8336" t="s">
        <v>255</v>
      </c>
      <c r="C8336" t="s">
        <v>111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28</v>
      </c>
      <c r="BJ8336">
        <v>28</v>
      </c>
      <c r="BK8336">
        <v>25</v>
      </c>
      <c r="BL8336">
        <f t="shared" si="130"/>
        <v>16.2</v>
      </c>
    </row>
    <row r="8337" spans="1:64" x14ac:dyDescent="0.25">
      <c r="A8337" t="s">
        <v>4</v>
      </c>
      <c r="B8337" t="s">
        <v>255</v>
      </c>
      <c r="C8337" t="s">
        <v>11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K8337">
        <v>0</v>
      </c>
      <c r="BL8337">
        <f t="shared" si="130"/>
        <v>0</v>
      </c>
    </row>
    <row r="8338" spans="1:64" x14ac:dyDescent="0.25">
      <c r="A8338" t="s">
        <v>4</v>
      </c>
      <c r="B8338" t="s">
        <v>255</v>
      </c>
      <c r="C8338" t="s">
        <v>113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9</v>
      </c>
      <c r="BJ8338">
        <v>2538</v>
      </c>
      <c r="BK8338">
        <v>2212</v>
      </c>
      <c r="BL8338">
        <f t="shared" si="130"/>
        <v>2758.2</v>
      </c>
    </row>
    <row r="8339" spans="1:64" x14ac:dyDescent="0.25">
      <c r="A8339" t="s">
        <v>4</v>
      </c>
      <c r="B8339" t="s">
        <v>255</v>
      </c>
      <c r="C8339" t="s">
        <v>114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K8339">
        <v>12783</v>
      </c>
      <c r="BL8339">
        <f t="shared" si="130"/>
        <v>12201.8</v>
      </c>
    </row>
    <row r="8340" spans="1:64" x14ac:dyDescent="0.25">
      <c r="A8340" t="s">
        <v>4</v>
      </c>
      <c r="B8340" t="s">
        <v>255</v>
      </c>
      <c r="C8340" t="s">
        <v>11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K8340">
        <v>53023</v>
      </c>
      <c r="BL8340">
        <f t="shared" si="130"/>
        <v>52745.8</v>
      </c>
    </row>
    <row r="8341" spans="1:64" x14ac:dyDescent="0.25">
      <c r="A8341" t="s">
        <v>4</v>
      </c>
      <c r="B8341" t="s">
        <v>255</v>
      </c>
      <c r="C8341" t="s">
        <v>116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K8341">
        <v>9079</v>
      </c>
      <c r="BL8341">
        <f t="shared" si="130"/>
        <v>8914.7999999999993</v>
      </c>
    </row>
    <row r="8342" spans="1:64" x14ac:dyDescent="0.25">
      <c r="A8342" t="s">
        <v>4</v>
      </c>
      <c r="B8342" t="s">
        <v>255</v>
      </c>
      <c r="C8342" t="s">
        <v>117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K8342">
        <v>20479</v>
      </c>
      <c r="BL8342">
        <f t="shared" si="130"/>
        <v>19787.2</v>
      </c>
    </row>
    <row r="8343" spans="1:64" x14ac:dyDescent="0.25">
      <c r="A8343" t="s">
        <v>4</v>
      </c>
      <c r="B8343" t="s">
        <v>255</v>
      </c>
      <c r="C8343" t="s">
        <v>118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30</v>
      </c>
      <c r="BJ8343">
        <v>104748</v>
      </c>
      <c r="BK8343">
        <v>97577</v>
      </c>
      <c r="BL8343">
        <f t="shared" si="130"/>
        <v>96408</v>
      </c>
    </row>
    <row r="8344" spans="1:64" x14ac:dyDescent="0.25">
      <c r="A8344" t="s">
        <v>4</v>
      </c>
      <c r="B8344" t="s">
        <v>255</v>
      </c>
      <c r="C8344" t="s">
        <v>119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6</v>
      </c>
      <c r="BG8344">
        <v>91</v>
      </c>
      <c r="BH8344">
        <v>84</v>
      </c>
      <c r="BI8344">
        <v>90</v>
      </c>
      <c r="BJ8344">
        <v>99</v>
      </c>
      <c r="BK8344">
        <v>92</v>
      </c>
      <c r="BL8344">
        <f t="shared" si="130"/>
        <v>91.2</v>
      </c>
    </row>
    <row r="8345" spans="1:64" x14ac:dyDescent="0.25">
      <c r="A8345" t="s">
        <v>4</v>
      </c>
      <c r="B8345" t="s">
        <v>255</v>
      </c>
      <c r="C8345" t="s">
        <v>120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9</v>
      </c>
      <c r="BJ8345">
        <v>45866</v>
      </c>
      <c r="BK8345">
        <v>44554</v>
      </c>
      <c r="BL8345">
        <f t="shared" si="130"/>
        <v>43662.2</v>
      </c>
    </row>
    <row r="8346" spans="1:64" x14ac:dyDescent="0.25">
      <c r="A8346" t="s">
        <v>4</v>
      </c>
      <c r="B8346" t="s">
        <v>255</v>
      </c>
      <c r="C8346" t="s">
        <v>121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30</v>
      </c>
      <c r="BJ8346">
        <v>104748</v>
      </c>
      <c r="BK8346">
        <v>97577</v>
      </c>
      <c r="BL8346">
        <f t="shared" si="130"/>
        <v>96408</v>
      </c>
    </row>
    <row r="8347" spans="1:64" x14ac:dyDescent="0.25">
      <c r="A8347" t="s">
        <v>4</v>
      </c>
      <c r="B8347" t="s">
        <v>255</v>
      </c>
      <c r="C8347" t="s">
        <v>12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K8347">
        <v>0</v>
      </c>
      <c r="BL8347">
        <f t="shared" si="130"/>
        <v>0</v>
      </c>
    </row>
    <row r="8348" spans="1:64" x14ac:dyDescent="0.25">
      <c r="A8348" t="s">
        <v>4</v>
      </c>
      <c r="B8348" t="s">
        <v>255</v>
      </c>
      <c r="C8348" t="s">
        <v>123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K8348">
        <v>0</v>
      </c>
      <c r="BL8348">
        <f t="shared" si="130"/>
        <v>0</v>
      </c>
    </row>
    <row r="8349" spans="1:64" x14ac:dyDescent="0.25">
      <c r="A8349" t="s">
        <v>4</v>
      </c>
      <c r="B8349" t="s">
        <v>255</v>
      </c>
      <c r="C8349" t="s">
        <v>124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K8349">
        <v>0</v>
      </c>
      <c r="BL8349">
        <f t="shared" si="130"/>
        <v>0</v>
      </c>
    </row>
    <row r="8350" spans="1:64" x14ac:dyDescent="0.25">
      <c r="A8350" t="s">
        <v>4</v>
      </c>
      <c r="B8350" t="s">
        <v>255</v>
      </c>
      <c r="C8350" t="s">
        <v>125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545</v>
      </c>
      <c r="BJ8350">
        <v>509</v>
      </c>
      <c r="BK8350">
        <v>520</v>
      </c>
      <c r="BL8350">
        <f t="shared" si="130"/>
        <v>383.6</v>
      </c>
    </row>
    <row r="8351" spans="1:64" x14ac:dyDescent="0.25">
      <c r="A8351" t="s">
        <v>4</v>
      </c>
      <c r="B8351" t="s">
        <v>255</v>
      </c>
      <c r="C8351" t="s">
        <v>126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545</v>
      </c>
      <c r="BJ8351">
        <v>509</v>
      </c>
      <c r="BK8351">
        <v>520</v>
      </c>
      <c r="BL8351">
        <f t="shared" si="130"/>
        <v>383.6</v>
      </c>
    </row>
    <row r="8352" spans="1:64" x14ac:dyDescent="0.25">
      <c r="A8352" t="s">
        <v>4</v>
      </c>
      <c r="B8352" t="s">
        <v>255</v>
      </c>
      <c r="C8352" t="s">
        <v>127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545</v>
      </c>
      <c r="BJ8352">
        <v>509</v>
      </c>
      <c r="BK8352">
        <v>520</v>
      </c>
      <c r="BL8352">
        <f t="shared" si="130"/>
        <v>383.6</v>
      </c>
    </row>
    <row r="8353" spans="1:64" x14ac:dyDescent="0.25">
      <c r="A8353" t="s">
        <v>4</v>
      </c>
      <c r="B8353" t="s">
        <v>255</v>
      </c>
      <c r="C8353" t="s">
        <v>128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0</v>
      </c>
      <c r="BI8353">
        <v>6325</v>
      </c>
      <c r="BJ8353">
        <v>6079</v>
      </c>
      <c r="BK8353">
        <v>5467</v>
      </c>
      <c r="BL8353">
        <f t="shared" si="130"/>
        <v>6103.2</v>
      </c>
    </row>
    <row r="8354" spans="1:64" x14ac:dyDescent="0.25">
      <c r="A8354" t="s">
        <v>4</v>
      </c>
      <c r="B8354" t="s">
        <v>255</v>
      </c>
      <c r="C8354" t="s">
        <v>129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665</v>
      </c>
      <c r="BJ8354">
        <v>6424</v>
      </c>
      <c r="BK8354">
        <v>5800</v>
      </c>
      <c r="BL8354">
        <f t="shared" si="130"/>
        <v>6463.2</v>
      </c>
    </row>
    <row r="8355" spans="1:64" x14ac:dyDescent="0.25">
      <c r="A8355" t="s">
        <v>4</v>
      </c>
      <c r="B8355" t="s">
        <v>255</v>
      </c>
      <c r="C8355" t="s">
        <v>130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665</v>
      </c>
      <c r="BJ8355">
        <v>6424</v>
      </c>
      <c r="BK8355">
        <v>5800</v>
      </c>
      <c r="BL8355">
        <f t="shared" si="130"/>
        <v>6463.2</v>
      </c>
    </row>
    <row r="8356" spans="1:64" x14ac:dyDescent="0.25">
      <c r="A8356" t="s">
        <v>4</v>
      </c>
      <c r="B8356" t="s">
        <v>255</v>
      </c>
      <c r="C8356" t="s">
        <v>131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5</v>
      </c>
      <c r="BK8356">
        <v>56517</v>
      </c>
      <c r="BL8356">
        <f t="shared" si="130"/>
        <v>55899.199999999997</v>
      </c>
    </row>
    <row r="8357" spans="1:64" x14ac:dyDescent="0.25">
      <c r="A8357" t="s">
        <v>4</v>
      </c>
      <c r="B8357" t="s">
        <v>255</v>
      </c>
      <c r="C8357" t="s">
        <v>132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K8357">
        <v>3690</v>
      </c>
      <c r="BL8357">
        <f t="shared" si="130"/>
        <v>3946.6</v>
      </c>
    </row>
    <row r="8358" spans="1:64" x14ac:dyDescent="0.25">
      <c r="A8358" t="s">
        <v>4</v>
      </c>
      <c r="B8358" t="s">
        <v>255</v>
      </c>
      <c r="C8358" t="s">
        <v>133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K8358">
        <v>78</v>
      </c>
      <c r="BL8358">
        <f t="shared" si="130"/>
        <v>450.6</v>
      </c>
    </row>
    <row r="8359" spans="1:64" x14ac:dyDescent="0.25">
      <c r="A8359" t="s">
        <v>4</v>
      </c>
      <c r="B8359" t="s">
        <v>255</v>
      </c>
      <c r="C8359" t="s">
        <v>134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39</v>
      </c>
      <c r="BH8359">
        <v>7830</v>
      </c>
      <c r="BI8359">
        <v>8636</v>
      </c>
      <c r="BJ8359">
        <v>8176</v>
      </c>
      <c r="BK8359">
        <v>7280</v>
      </c>
      <c r="BL8359">
        <f t="shared" si="130"/>
        <v>8112.2</v>
      </c>
    </row>
    <row r="8360" spans="1:64" x14ac:dyDescent="0.25">
      <c r="A8360" t="s">
        <v>4</v>
      </c>
      <c r="B8360" t="s">
        <v>255</v>
      </c>
      <c r="C8360" t="s">
        <v>135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K8360">
        <v>13466</v>
      </c>
      <c r="BL8360">
        <f t="shared" si="130"/>
        <v>14355</v>
      </c>
    </row>
    <row r="8361" spans="1:64" x14ac:dyDescent="0.25">
      <c r="A8361" t="s">
        <v>4</v>
      </c>
      <c r="B8361" t="s">
        <v>255</v>
      </c>
      <c r="C8361" t="s">
        <v>136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7</v>
      </c>
      <c r="BI8361">
        <v>78785</v>
      </c>
      <c r="BJ8361">
        <v>86314</v>
      </c>
      <c r="BK8361">
        <v>81031</v>
      </c>
      <c r="BL8361">
        <f t="shared" si="130"/>
        <v>82763.399999999994</v>
      </c>
    </row>
    <row r="8362" spans="1:64" x14ac:dyDescent="0.25">
      <c r="A8362" t="s">
        <v>4</v>
      </c>
      <c r="B8362" t="s">
        <v>255</v>
      </c>
      <c r="C8362" t="s">
        <v>13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5</v>
      </c>
      <c r="BJ8362">
        <v>81</v>
      </c>
      <c r="BK8362">
        <v>77</v>
      </c>
      <c r="BL8362">
        <f t="shared" si="130"/>
        <v>78.400000000000006</v>
      </c>
    </row>
    <row r="8363" spans="1:64" x14ac:dyDescent="0.25">
      <c r="A8363" t="s">
        <v>4</v>
      </c>
      <c r="B8363" t="s">
        <v>255</v>
      </c>
      <c r="C8363" t="s">
        <v>138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8332</v>
      </c>
      <c r="BJ8363">
        <v>85662</v>
      </c>
      <c r="BK8363">
        <v>80953</v>
      </c>
      <c r="BL8363">
        <f t="shared" si="130"/>
        <v>82313</v>
      </c>
    </row>
    <row r="8364" spans="1:64" x14ac:dyDescent="0.25">
      <c r="A8364" t="s">
        <v>4</v>
      </c>
      <c r="B8364" t="s">
        <v>255</v>
      </c>
      <c r="C8364" t="s">
        <v>139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f t="shared" si="130"/>
        <v>0</v>
      </c>
    </row>
    <row r="8365" spans="1:64" x14ac:dyDescent="0.25">
      <c r="A8365" t="s">
        <v>4</v>
      </c>
      <c r="B8365" t="s">
        <v>255</v>
      </c>
      <c r="C8365" t="s">
        <v>140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K8365">
        <v>0</v>
      </c>
      <c r="BL8365">
        <f t="shared" si="130"/>
        <v>0</v>
      </c>
    </row>
    <row r="8366" spans="1:64" x14ac:dyDescent="0.25">
      <c r="A8366" t="s">
        <v>4</v>
      </c>
      <c r="B8366" t="s">
        <v>255</v>
      </c>
      <c r="C8366" t="s">
        <v>141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K8366">
        <v>0</v>
      </c>
      <c r="BL8366">
        <f t="shared" si="130"/>
        <v>0</v>
      </c>
    </row>
    <row r="8367" spans="1:64" x14ac:dyDescent="0.25">
      <c r="A8367" t="s">
        <v>4</v>
      </c>
      <c r="B8367" t="s">
        <v>255</v>
      </c>
      <c r="C8367" t="s">
        <v>142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K8367">
        <v>0</v>
      </c>
      <c r="BL8367">
        <f t="shared" si="130"/>
        <v>0</v>
      </c>
    </row>
    <row r="8368" spans="1:64" x14ac:dyDescent="0.25">
      <c r="A8368" t="s">
        <v>4</v>
      </c>
      <c r="B8368" t="s">
        <v>255</v>
      </c>
      <c r="C8368" t="s">
        <v>143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K8368">
        <v>0</v>
      </c>
      <c r="BL8368">
        <f t="shared" si="130"/>
        <v>0</v>
      </c>
    </row>
    <row r="8369" spans="1:64" x14ac:dyDescent="0.25">
      <c r="A8369" t="s">
        <v>4</v>
      </c>
      <c r="B8369" t="s">
        <v>255</v>
      </c>
      <c r="C8369" t="s">
        <v>144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K8369">
        <v>0</v>
      </c>
      <c r="BL8369">
        <f t="shared" si="130"/>
        <v>0</v>
      </c>
    </row>
    <row r="8370" spans="1:64" x14ac:dyDescent="0.25">
      <c r="A8370" t="s">
        <v>4</v>
      </c>
      <c r="B8370" t="s">
        <v>255</v>
      </c>
      <c r="C8370" t="s">
        <v>145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1</v>
      </c>
      <c r="BF8370">
        <v>86414</v>
      </c>
      <c r="BG8370">
        <v>86065</v>
      </c>
      <c r="BH8370">
        <v>74251</v>
      </c>
      <c r="BI8370">
        <v>75030</v>
      </c>
      <c r="BJ8370">
        <v>82630</v>
      </c>
      <c r="BK8370">
        <v>77454</v>
      </c>
      <c r="BL8370">
        <f t="shared" si="130"/>
        <v>79086</v>
      </c>
    </row>
    <row r="8371" spans="1:64" x14ac:dyDescent="0.25">
      <c r="A8371" t="s">
        <v>4</v>
      </c>
      <c r="B8371" t="s">
        <v>255</v>
      </c>
      <c r="C8371" t="s">
        <v>14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K8371">
        <v>0</v>
      </c>
      <c r="BL8371">
        <f t="shared" si="130"/>
        <v>0</v>
      </c>
    </row>
    <row r="8372" spans="1:64" x14ac:dyDescent="0.25">
      <c r="A8372" t="s">
        <v>4</v>
      </c>
      <c r="B8372" t="s">
        <v>255</v>
      </c>
      <c r="C8372" t="s">
        <v>147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K8372">
        <v>0</v>
      </c>
      <c r="BL8372">
        <f t="shared" si="130"/>
        <v>0</v>
      </c>
    </row>
    <row r="8373" spans="1:64" x14ac:dyDescent="0.25">
      <c r="A8373" t="s">
        <v>4</v>
      </c>
      <c r="B8373" t="s">
        <v>255</v>
      </c>
      <c r="C8373" t="s">
        <v>148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4</v>
      </c>
      <c r="BK8373">
        <v>20</v>
      </c>
      <c r="BL8373">
        <f t="shared" si="130"/>
        <v>11.4</v>
      </c>
    </row>
    <row r="8374" spans="1:64" x14ac:dyDescent="0.25">
      <c r="A8374" t="s">
        <v>4</v>
      </c>
      <c r="B8374" t="s">
        <v>255</v>
      </c>
      <c r="C8374" t="s">
        <v>14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K8374">
        <v>896</v>
      </c>
      <c r="BL8374">
        <f t="shared" si="130"/>
        <v>583.20000000000005</v>
      </c>
    </row>
    <row r="8375" spans="1:64" x14ac:dyDescent="0.25">
      <c r="A8375" t="s">
        <v>4</v>
      </c>
      <c r="B8375" t="s">
        <v>255</v>
      </c>
      <c r="C8375" t="s">
        <v>150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1</v>
      </c>
      <c r="BH8375">
        <v>526</v>
      </c>
      <c r="BI8375">
        <v>668</v>
      </c>
      <c r="BJ8375">
        <v>356</v>
      </c>
      <c r="BK8375">
        <v>118</v>
      </c>
      <c r="BL8375">
        <f t="shared" si="130"/>
        <v>439.8</v>
      </c>
    </row>
    <row r="8376" spans="1:64" x14ac:dyDescent="0.25">
      <c r="A8376" t="s">
        <v>4</v>
      </c>
      <c r="B8376" t="s">
        <v>255</v>
      </c>
      <c r="C8376" t="s">
        <v>151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K8376">
        <v>1621</v>
      </c>
      <c r="BL8376">
        <f t="shared" si="130"/>
        <v>1385</v>
      </c>
    </row>
    <row r="8377" spans="1:64" x14ac:dyDescent="0.25">
      <c r="A8377" t="s">
        <v>4</v>
      </c>
      <c r="B8377" t="s">
        <v>255</v>
      </c>
      <c r="C8377" t="s">
        <v>152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K8377">
        <v>2655</v>
      </c>
      <c r="BL8377">
        <f t="shared" si="130"/>
        <v>2419.4</v>
      </c>
    </row>
    <row r="8378" spans="1:64" x14ac:dyDescent="0.25">
      <c r="A8378" t="s">
        <v>4</v>
      </c>
      <c r="B8378" t="s">
        <v>255</v>
      </c>
      <c r="C8378" t="s">
        <v>15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K8378">
        <v>2655</v>
      </c>
      <c r="BL8378">
        <f t="shared" si="130"/>
        <v>2419.4</v>
      </c>
    </row>
    <row r="8379" spans="1:64" x14ac:dyDescent="0.25">
      <c r="A8379" t="s">
        <v>4</v>
      </c>
      <c r="B8379" t="s">
        <v>255</v>
      </c>
      <c r="C8379" t="s">
        <v>154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K8379">
        <v>0</v>
      </c>
      <c r="BL8379">
        <f t="shared" si="130"/>
        <v>0</v>
      </c>
    </row>
    <row r="8380" spans="1:64" x14ac:dyDescent="0.25">
      <c r="A8380" t="s">
        <v>4</v>
      </c>
      <c r="B8380" t="s">
        <v>255</v>
      </c>
      <c r="C8380" t="s">
        <v>15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f t="shared" si="130"/>
        <v>0</v>
      </c>
    </row>
    <row r="8381" spans="1:64" x14ac:dyDescent="0.25">
      <c r="A8381" t="s">
        <v>4</v>
      </c>
      <c r="B8381" t="s">
        <v>255</v>
      </c>
      <c r="C8381" t="s">
        <v>156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7</v>
      </c>
      <c r="BI8381">
        <v>9567</v>
      </c>
      <c r="BJ8381">
        <v>10045</v>
      </c>
      <c r="BK8381">
        <v>11832</v>
      </c>
      <c r="BL8381">
        <f t="shared" si="130"/>
        <v>9636</v>
      </c>
    </row>
    <row r="8382" spans="1:64" x14ac:dyDescent="0.25">
      <c r="A8382" t="s">
        <v>4</v>
      </c>
      <c r="B8382" t="s">
        <v>255</v>
      </c>
      <c r="C8382" t="s">
        <v>157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K8382">
        <v>43</v>
      </c>
      <c r="BL8382">
        <f t="shared" si="130"/>
        <v>27</v>
      </c>
    </row>
    <row r="8383" spans="1:64" x14ac:dyDescent="0.25">
      <c r="A8383" t="s">
        <v>4</v>
      </c>
      <c r="B8383" t="s">
        <v>255</v>
      </c>
      <c r="C8383" t="s">
        <v>158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K8383">
        <v>2</v>
      </c>
      <c r="BL8383">
        <f t="shared" si="130"/>
        <v>69.599999999999994</v>
      </c>
    </row>
    <row r="8384" spans="1:64" x14ac:dyDescent="0.25">
      <c r="A8384" t="s">
        <v>4</v>
      </c>
      <c r="B8384" t="s">
        <v>255</v>
      </c>
      <c r="C8384" t="s">
        <v>159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f t="shared" si="130"/>
        <v>0</v>
      </c>
    </row>
    <row r="8385" spans="1:64" x14ac:dyDescent="0.25">
      <c r="A8385" t="s">
        <v>4</v>
      </c>
      <c r="B8385" t="s">
        <v>255</v>
      </c>
      <c r="C8385" t="s">
        <v>160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